'Standardized Scores'!$E10:$DO10)</f>
        <v>46</v>
      </c>
      <c r="DL10" s="133">
        <f>RANK('Standardized Scores'!DL10,'Standardized Scores'!$E10:$DO10)</f>
        <v>58</v>
      </c>
      <c r="DM10" s="133">
        <f>RANK('Standardized Scores'!DM10,'Standardized Scores'!$E10:$DO10)</f>
        <v>71</v>
      </c>
      <c r="DN10" s="133">
        <f>RANK('Standardized Scores'!DN10,'Standardized Scores'!$E10:$DO10)</f>
        <v>87</v>
      </c>
      <c r="DO10" s="133">
        <f>RANK('Standardized Scores'!DO10,'Standardized Scores'!$E10:$DO10)</f>
        <v>92</v>
      </c>
    </row>
    <row r="11" spans="2:119" ht="12" customHeight="1" x14ac:dyDescent="0.25">
      <c r="B11" s="61" t="str">
        <f>'Standardized Scores'!B11</f>
        <v xml:space="preserve">         Average years of experience for engineers</v>
      </c>
      <c r="C11" s="61" t="str">
        <f t="shared" si="0"/>
        <v>Average years of experience for engineers</v>
      </c>
      <c r="D11" s="166">
        <f>'Standardized Scores'!D11</f>
        <v>0.2</v>
      </c>
      <c r="E11" s="133">
        <f>RANK('Standardized Scores'!E11,'Standardized Scores'!$E11:$DO11)</f>
        <v>104</v>
      </c>
      <c r="F11" s="133">
        <f>RANK('Standardized Scores'!F11,'Standardized Scores'!$E11:$DO11)</f>
        <v>67</v>
      </c>
      <c r="G11" s="133">
        <f>RANK('Standardized Scores'!G11,'Standardized Scores'!$E11:$DO11)</f>
        <v>63</v>
      </c>
      <c r="H11" s="133">
        <f>RANK('Standardized Scores'!H11,'Standardized Scores'!$E11:$DO11)</f>
        <v>33</v>
      </c>
      <c r="I11" s="133">
        <f>RANK('Standardized Scores'!I11,'Standardized Scores'!$E11:$DO11)</f>
        <v>105</v>
      </c>
      <c r="J11" s="133">
        <f>RANK('Standardized Scores'!J11,'Standardized Scores'!$E11:$DO11)</f>
        <v>12</v>
      </c>
      <c r="K11" s="133">
        <f>RANK('Standardized Scores'!K11,'Standardized Scores'!$E11:$DO11)</f>
        <v>15</v>
      </c>
      <c r="L11" s="133">
        <f>RANK('Standardized Scores'!L11,'Standardized Scores'!$E11:$DO11)</f>
        <v>92</v>
      </c>
      <c r="M11" s="133">
        <f>RANK('Standardized Scores'!M11,'Standardized Scores'!$E11:$DO11)</f>
        <v>44</v>
      </c>
      <c r="N11" s="133">
        <f>RANK('Standardized Scores'!N11,'Standardized Scores'!$E11:$DO11)</f>
        <v>111</v>
      </c>
      <c r="O11" s="133">
        <f>RANK('Standardized Scores'!O11,'Standardized Scores'!$E11:$DO11)</f>
        <v>107</v>
      </c>
      <c r="P11" s="133">
        <f>RANK('Standardized Scores'!P11,'Standardized Scores'!$E11:$DO11)</f>
        <v>7</v>
      </c>
      <c r="Q11" s="133">
        <f>RANK('Standardized Scores'!Q11,'Standardized Scores'!$E11:$DO11)</f>
        <v>81</v>
      </c>
      <c r="R11" s="133">
        <f>RANK('Standardized Scores'!R11,'Standardized Scores'!$E11:$DO11)</f>
        <v>94</v>
      </c>
      <c r="S11" s="133">
        <f>RANK('Standardized Scores'!S11,'Standardized Scores'!$E11:$DO11)</f>
        <v>79</v>
      </c>
      <c r="T11" s="133">
        <f>RANK('Standardized Scores'!T11,'Standardized Scores'!$E11:$DO11)</f>
        <v>26</v>
      </c>
      <c r="U11" s="133">
        <f>RANK('Standardized Scores'!U11,'Standardized Scores'!$E11:$DO11)</f>
        <v>51</v>
      </c>
      <c r="V11" s="133">
        <f>RANK('Standardized Scores'!V11,'Standardized Scores'!$E11:$DO11)</f>
        <v>96</v>
      </c>
      <c r="W11" s="133">
        <f>RANK('Standardized Scores'!W11,'Standardized Scores'!$E11:$DO11)</f>
        <v>16</v>
      </c>
      <c r="X11" s="133">
        <f>RANK('Standardized Scores'!X11,'Standardized Scores'!$E11:$DO11)</f>
        <v>31</v>
      </c>
      <c r="Y11" s="133">
        <f>RANK('Standardized Scores'!Y11,'Standardized Scores'!$E11:$DO11)</f>
        <v>35</v>
      </c>
      <c r="Z11" s="133">
        <f>RANK('Standardized Scores'!Z11,'Standardized Scores'!$E11:$DO11)</f>
        <v>83</v>
      </c>
      <c r="AA11" s="133">
        <f>RANK('Standardized Scores'!AA11,'Standardized Scores'!$E11:$DO11)</f>
        <v>58</v>
      </c>
      <c r="AB11" s="133">
        <f>RANK('Standardized Scores'!AB11,'Standardized Scores'!$E11:$DO11)</f>
        <v>60</v>
      </c>
      <c r="AC11" s="133">
        <f>RANK('Standardized Scores'!AC11,'Standardized Scores'!$E11:$DO11)</f>
        <v>48</v>
      </c>
      <c r="AD11" s="133">
        <f>RANK('Standardized Scores'!AD11,'Standardized Scores'!$E11:$DO11)</f>
        <v>43</v>
      </c>
      <c r="AE11" s="133">
        <f>RANK('Standardized Scores'!AE11,'Standardized Scores'!$E11:$DO11)</f>
        <v>19</v>
      </c>
      <c r="AF11" s="133">
        <f>RANK('Standardized Scores'!AF11,'Standardized Scores'!$E11:$DO11)</f>
        <v>1</v>
      </c>
      <c r="AG11" s="133">
        <f>RANK('Standardized Scores'!AG11,'Standardized Scores'!$E11:$DO11)</f>
        <v>50</v>
      </c>
      <c r="AH11" s="133">
        <f>RANK('Standardized Scores'!AH11,'Standardized Scores'!$E11:$DO11)</f>
        <v>64</v>
      </c>
      <c r="AI11" s="133">
        <f>RANK('Standardized Scores'!AI11,'Standardized Scores'!$E11:$DO11)</f>
        <v>98</v>
      </c>
      <c r="AJ11" s="133">
        <f>RANK('Standardized Scores'!AJ11,'Standardized Scores'!$E11:$DO11)</f>
        <v>72</v>
      </c>
      <c r="AK11" s="133">
        <f>RANK('Standardized Scores'!AK11,'Standardized Scores'!$E11:$DO11)</f>
        <v>45</v>
      </c>
      <c r="AL11" s="133">
        <f>RANK('Standardized Scores'!AL11,'Standardized Scores'!$E11:$DO11)</f>
        <v>112</v>
      </c>
      <c r="AM11" s="133">
        <f>RANK('Standardized Scores'!AM11,'Standardized Scores'!$E11:$DO11)</f>
        <v>6</v>
      </c>
      <c r="AN11" s="133">
        <f>RANK('Standardized Scores'!AN11,'Standardized Scores'!$E11:$DO11)</f>
        <v>14</v>
      </c>
      <c r="AO11" s="133">
        <f>RANK('Standardized Scores'!AO11,'Standardized Scores'!$E11:$DO11)</f>
        <v>115</v>
      </c>
      <c r="AP11" s="133">
        <f>RANK('Standardized Scores'!AP11,'Standardized Scores'!$E11:$DO11)</f>
        <v>20</v>
      </c>
      <c r="AQ11" s="133">
        <f>RANK('Standardized Scores'!AQ11,'Standardized Scores'!$E11:$DO11)</f>
        <v>97</v>
      </c>
      <c r="AR11" s="133">
        <f>RANK('Standardized Scores'!AR11,'Standardized Scores'!$E11:$DO11)</f>
        <v>29</v>
      </c>
      <c r="AS11" s="133">
        <f>RANK('Standardized Scores'!AS11,'Standardized Scores'!$E11:$DO11)</f>
        <v>53</v>
      </c>
      <c r="AT11" s="133">
        <f>RANK('Standardized Scores'!AT11,'Standardized Scores'!$E11:$DO11)</f>
        <v>77</v>
      </c>
      <c r="AU11" s="133">
        <f>RANK('Standardized Scores'!AU11,'Standardized Scores'!$E11:$DO11)</f>
        <v>28</v>
      </c>
      <c r="AV11" s="133">
        <f>RANK('Standardized Scores'!AV11,'Standardized Scores'!$E11:$DO11)</f>
        <v>40</v>
      </c>
      <c r="AW11" s="133">
        <f>RANK('Standardized Scores'!AW11,'Standardized Scores'!$E11:$DO11)</f>
        <v>22</v>
      </c>
      <c r="AX11" s="133">
        <f>RANK('Standardized Scores'!AX11,'Standardized Scores'!$E11:$DO11)</f>
        <v>108</v>
      </c>
      <c r="AY11" s="133">
        <f>RANK('Standardized Scores'!AY11,'Standardized Scores'!$E11:$DO11)</f>
        <v>91</v>
      </c>
      <c r="AZ11" s="133">
        <f>RANK('Standardized Scores'!AZ11,'Standardized Scores'!$E11:$DO11)</f>
        <v>101</v>
      </c>
      <c r="BA11" s="133">
        <f>RANK('Standardized Scores'!BA11,'Standardized Scores'!$E11:$DO11)</f>
        <v>89</v>
      </c>
      <c r="BB11" s="133">
        <f>RANK('Standardized Scores'!BB11,'Standardized Scores'!$E11:$DO11)</f>
        <v>18</v>
      </c>
      <c r="BC11" s="133">
        <f>RANK('Standardized Scores'!BC11,'Standardized Scores'!$E11:$DO11)</f>
        <v>30</v>
      </c>
      <c r="BD11" s="133">
        <f>RANK('Standardized Scores'!BD11,'Standardized Scores'!$E11:$DO11)</f>
        <v>9</v>
      </c>
      <c r="BE11" s="133">
        <f>RANK('Standardized Scores'!BE11,'Standardized Scores'!$E11:$DO11)</f>
        <v>17</v>
      </c>
      <c r="BF11" s="133">
        <f>RANK('Standardized Scores'!BF11,'Standardized Scores'!$E11:$DO11)</f>
        <v>84</v>
      </c>
      <c r="BG11" s="133">
        <f>RANK('Standardized Scores'!BG11,'Standardized Scores'!$E11:$DO11)</f>
        <v>74</v>
      </c>
      <c r="BH11" s="133">
        <f>RANK('Standardized Scores'!BH11,'Standardized Scores'!$E11:$DO11)</f>
        <v>95</v>
      </c>
      <c r="BI11" s="133">
        <f>RANK('Standardized Scores'!BI11,'Standardized Scores'!$E11:$DO11)</f>
        <v>52</v>
      </c>
      <c r="BJ11" s="133">
        <f>RANK('Standardized Scores'!BJ11,'Standardized Scores'!$E11:$DO11)</f>
        <v>110</v>
      </c>
      <c r="BK11" s="133">
        <f>RANK('Standardized Scores'!BK11,'Standardized Scores'!$E11:$DO11)</f>
        <v>49</v>
      </c>
      <c r="BL11" s="133">
        <f>RANK('Standardized Scores'!BL11,'Standardized Scores'!$E11:$DO11)</f>
        <v>61</v>
      </c>
      <c r="BM11" s="133">
        <f>RANK('Standardized Scores'!BM11,'Standardized Scores'!$E11:$DO11)</f>
        <v>59</v>
      </c>
      <c r="BN11" s="133">
        <f>RANK('Standardized Scores'!BN11,'Standardized Scores'!$E11:$DO11)</f>
        <v>8</v>
      </c>
      <c r="BO11" s="133">
        <f>RANK('Standardized Scores'!BO11,'Standardized Scores'!$E11:$DO11)</f>
        <v>75</v>
      </c>
      <c r="BP11" s="133">
        <f>RANK('Standardized Scores'!BP11,'Standardized Scores'!$E11:$DO11)</f>
        <v>76</v>
      </c>
      <c r="BQ11" s="133">
        <f>RANK('Standardized Scores'!BQ11,'Standardized Scores'!$E11:$DO11)</f>
        <v>25</v>
      </c>
      <c r="BR11" s="133">
        <f>RANK('Standardized Scores'!BR11,'Standardized Scores'!$E11:$DO11)</f>
        <v>55</v>
      </c>
      <c r="BS11" s="133">
        <f>RANK('Standardized Scores'!BS11,'Standardized Scores'!$E11:$DO11)</f>
        <v>57</v>
      </c>
      <c r="BT11" s="133">
        <f>RANK('Standardized Scores'!BT11,'Standardized Scores'!$E11:$DO11)</f>
        <v>106</v>
      </c>
      <c r="BU11" s="133">
        <f>RANK('Standardized Scores'!BU11,'Standardized Scores'!$E11:$DO11)</f>
        <v>78</v>
      </c>
      <c r="BV11" s="133">
        <f>RANK('Standardized Scores'!BV11,'Standardized Scores'!$E11:$DO11)</f>
        <v>85</v>
      </c>
      <c r="BW11" s="133">
        <f>RANK('Standardized Scores'!BW11,'Standardized Scores'!$E11:$DO11)</f>
        <v>69</v>
      </c>
      <c r="BX11" s="133">
        <f>RANK('Standardized Scores'!BX11,'Standardized Scores'!$E11:$DO11)</f>
        <v>80</v>
      </c>
      <c r="BY11" s="133">
        <f>RANK('Standardized Scores'!BY11,'Standardized Scores'!$E11:$DO11)</f>
        <v>114</v>
      </c>
      <c r="BZ11" s="133">
        <f>RANK('Standardized Scores'!BZ11,'Standardized Scores'!$E11:$DO11)</f>
        <v>2</v>
      </c>
      <c r="CA11" s="133">
        <f>RANK('Standardized Scores'!CA11,'Standardized Scores'!$E11:$DO11)</f>
        <v>11</v>
      </c>
      <c r="CB11" s="133">
        <f>RANK('Standardized Scores'!CB11,'Standardized Scores'!$E11:$DO11)</f>
        <v>99</v>
      </c>
      <c r="CC11" s="133">
        <f>RANK('Standardized Scores'!CC11,'Standardized Scores'!$E11:$DO11)</f>
        <v>3</v>
      </c>
      <c r="CD11" s="133">
        <f>RANK('Standardized Scores'!CD11,'Standardized Scores'!$E11:$DO11)</f>
        <v>66</v>
      </c>
      <c r="CE11" s="133">
        <f>RANK('Standardized Scores'!CE11,'Standardized Scores'!$E11:$DO11)</f>
        <v>103</v>
      </c>
      <c r="CF11" s="133">
        <f>RANK('Standardized Scores'!CF11,'Standardized Scores'!$E11:$DO11)</f>
        <v>23</v>
      </c>
      <c r="CG11" s="133">
        <f>RANK('Standardized Scores'!CG11,'Standardized Scores'!$E11:$DO11)</f>
        <v>65</v>
      </c>
      <c r="CH11" s="133">
        <f>RANK('Standardized Scores'!CH11,'Standardized Scores'!$E11:$DO11)</f>
        <v>62</v>
      </c>
      <c r="CI11" s="133">
        <f>RANK('Standardized Scores'!CI11,'Standardized Scores'!$E11:$DO11)</f>
        <v>86</v>
      </c>
      <c r="CJ11" s="133">
        <f>RANK('Standardized Scores'!CJ11,'Standardized Scores'!$E11:$DO11)</f>
        <v>41</v>
      </c>
      <c r="CK11" s="133">
        <f>RANK('Standardized Scores'!CK11,'Standardized Scores'!$E11:$DO11)</f>
        <v>24</v>
      </c>
      <c r="CL11" s="133">
        <f>RANK('Standardized Scores'!CL11,'Standardized Scores'!$E11:$DO11)</f>
        <v>32</v>
      </c>
      <c r="CM11" s="133">
        <f>RANK('Standardized Scores'!CM11,'Standardized Scores'!$E11:$DO11)</f>
        <v>54</v>
      </c>
      <c r="CN11" s="133">
        <f>RANK('Standardized Scores'!CN11,'Standardized Scores'!$E11:$DO11)</f>
        <v>37</v>
      </c>
      <c r="CO11" s="133">
        <f>RANK('Standardized Scores'!CO11,'Standardized Scores'!$E11:$DO11)</f>
        <v>109</v>
      </c>
      <c r="CP11" s="133">
        <f>RANK('Standardized Scores'!CP11,'Standardized Scores'!$E11:$DO11)</f>
        <v>56</v>
      </c>
      <c r="CQ11" s="133">
        <f>RANK('Standardized Scores'!CQ11,'Standardized Scores'!$E11:$DO11)</f>
        <v>68</v>
      </c>
      <c r="CR11" s="133">
        <f>RANK('Standardized Scores'!CR11,'Standardized Scores'!$E11:$DO11)</f>
        <v>73</v>
      </c>
      <c r="CS11" s="133">
        <f>RANK('Standardized Scores'!CS11,'Standardized Scores'!$E11:$DO11)</f>
        <v>38</v>
      </c>
      <c r="CT11" s="133">
        <f>RANK('Standardized Scores'!CT11,'Standardized Scores'!$E11:$DO11)</f>
        <v>34</v>
      </c>
      <c r="CU11" s="133">
        <f>RANK('Standardized Scores'!CU11,'Standardized Scores'!$E11:$DO11)</f>
        <v>27</v>
      </c>
      <c r="CV11" s="133">
        <f>RANK('Standardized Scores'!CV11,'Standardized Scores'!$E11:$DO11)</f>
        <v>36</v>
      </c>
      <c r="CW11" s="133">
        <f>RANK('Standardized Scores'!CW11,'Standardized Scores'!$E11:$DO11)</f>
        <v>42</v>
      </c>
      <c r="CX11" s="133">
        <f>RANK('Standardized Scores'!CX11,'Standardized Scores'!$E11:$DO11)</f>
        <v>21</v>
      </c>
      <c r="CY11" s="133">
        <f>RANK('Standardized Scores'!CY11,'Standardized Scores'!$E11:$DO11)</f>
        <v>102</v>
      </c>
      <c r="CZ11" s="133">
        <f>RANK('Standardized Scores'!CZ11,'Standardized Scores'!$E11:$DO11)</f>
        <v>4</v>
      </c>
      <c r="DA11" s="133">
        <f>RANK('Standardized Scores'!DA11,'Standardized Scores'!$E11:$DO11)</f>
        <v>5</v>
      </c>
      <c r="DB11" s="133">
        <f>RANK('Standardized Scores'!DB11,'Standardized Scores'!$E11:$DO11)</f>
        <v>47</v>
      </c>
      <c r="DC11" s="133">
        <f>RANK('Standardized Scores'!DC11,'Standardized Scores'!$E11:$DO11)</f>
        <v>100</v>
      </c>
      <c r="DD11" s="133">
        <f>RANK('Standardized Scores'!DD11,'Standardized Scores'!$E11:$DO11)</f>
        <v>71</v>
      </c>
      <c r="DE11" s="133">
        <f>RANK('Standardized Scores'!DE11,'Standardized Scores'!$E11:$DO11)</f>
        <v>90</v>
      </c>
      <c r="DF11" s="133">
        <f>RANK('Standardized Scores'!DF11,'Standardized Scores'!$E11:$DO11)</f>
        <v>70</v>
      </c>
      <c r="DG11" s="133">
        <f>RANK('Standardized Scores'!DG11,'Standardized Scores'!$E11:$DO11)</f>
        <v>93</v>
      </c>
      <c r="DH11" s="133">
        <f>RANK('Standardized Scores'!DH11,'Standardized Scores'!$E11:$DO11)</f>
        <v>87</v>
      </c>
      <c r="DI11" s="133">
        <f>RANK('Standardized Scores'!DI11,'Standardized Scores'!$E11:$DO11)</f>
        <v>39</v>
      </c>
      <c r="DJ11" s="133">
        <f>RANK('Standardized Scores'!DJ11,'Standardized Scores'!$E11:$DO11)</f>
        <v>10</v>
      </c>
      <c r="DK11" s="133">
        <f>RANK('Standardized Scores'!DK11,'Standardized Scores'!$E11:$DO11)</f>
        <v>13</v>
      </c>
      <c r="DL11" s="133">
        <f>RANK('Standardized Scores'!DL11,'Standardized Scores'!$E11:$DO11)</f>
        <v>46</v>
      </c>
      <c r="DM11" s="133">
        <f>RANK('Standardized Scores'!DM11,'Standardized Scores'!$E11:$DO11)</f>
        <v>113</v>
      </c>
      <c r="DN11" s="133">
        <f>RANK('Standardized Scores'!DN11,'Standardized Scores'!$E11:$DO11)</f>
        <v>82</v>
      </c>
      <c r="DO11" s="133">
        <f>RANK('Standardized Scores'!DO11,'Standardized Scores'!$E11:$DO11)</f>
        <v>88</v>
      </c>
    </row>
    <row r="12" spans="2:119" ht="12" customHeight="1" x14ac:dyDescent="0.25">
      <c r="B12" s="61" t="str">
        <f>'Standardized Scores'!B12</f>
        <v xml:space="preserve">         % of engineer majors with problem solving skills</v>
      </c>
      <c r="C12" s="61" t="str">
        <f t="shared" si="0"/>
        <v>% of engineer majors with problem solving skills</v>
      </c>
      <c r="D12" s="166">
        <f>'Standardized Scores'!D12</f>
        <v>0.1</v>
      </c>
      <c r="E12" s="133">
        <f>RANK('Standardized Scores'!E12,'Standardized Scores'!$E12:$DO12)</f>
        <v>67</v>
      </c>
      <c r="F12" s="133">
        <f>RANK('Standardized Scores'!F12,'Standardized Scores'!$E12:$DO12)</f>
        <v>108</v>
      </c>
      <c r="G12" s="133">
        <f>RANK('Standardized Scores'!G12,'Standardized Scores'!$E12:$DO12)</f>
        <v>107</v>
      </c>
      <c r="H12" s="133">
        <f>RANK('Standardized Scores'!H12,'Standardized Scores'!$E12:$DO12)</f>
        <v>71</v>
      </c>
      <c r="I12" s="133">
        <f>RANK('Standardized Scores'!I12,'Standardized Scores'!$E12:$DO12)</f>
        <v>92</v>
      </c>
      <c r="J12" s="133">
        <f>RANK('Standardized Scores'!J12,'Standardized Scores'!$E12:$DO12)</f>
        <v>7</v>
      </c>
      <c r="K12" s="133">
        <f>RANK('Standardized Scores'!K12,'Standardized Scores'!$E12:$DO12)</f>
        <v>63</v>
      </c>
      <c r="L12" s="133">
        <f>RANK('Standardized Scores'!L12,'Standardized Scores'!$E12:$DO12)</f>
        <v>55</v>
      </c>
      <c r="M12" s="133">
        <f>RANK('Standardized Scores'!M12,'Standardized Scores'!$E12:$DO12)</f>
        <v>23</v>
      </c>
      <c r="N12" s="133">
        <f>RANK('Standardized Scores'!N12,'Standardized Scores'!$E12:$DO12)</f>
        <v>75</v>
      </c>
      <c r="O12" s="133">
        <f>RANK('Standardized Scores'!O12,'Standardized Scores'!$E12:$DO12)</f>
        <v>106</v>
      </c>
      <c r="P12" s="133">
        <f>RANK('Standardized Scores'!P12,'Standardized Scores'!$E12:$DO12)</f>
        <v>20</v>
      </c>
      <c r="Q12" s="133">
        <f>RANK('Standardized Scores'!Q12,'Standardized Scores'!$E12:$DO12)</f>
        <v>79</v>
      </c>
      <c r="R12" s="133">
        <f>RANK('Standardized Scores'!R12,'Standardized Scores'!$E12:$DO12)</f>
        <v>83</v>
      </c>
      <c r="S12" s="133">
        <f>RANK('Standardized Scores'!S12,'Standardized Scores'!$E12:$DO12)</f>
        <v>77</v>
      </c>
      <c r="T12" s="133">
        <f>RANK('Standardized Scores'!T12,'Standardized Scores'!$E12:$DO12)</f>
        <v>69</v>
      </c>
      <c r="U12" s="133">
        <f>RANK('Standardized Scores'!U12,'Standardized Scores'!$E12:$DO12)</f>
        <v>28</v>
      </c>
      <c r="V12" s="133">
        <f>RANK('Standardized Scores'!V12,'Standardized Scores'!$E12:$DO12)</f>
        <v>105</v>
      </c>
      <c r="W12" s="133">
        <f>RANK('Standardized Scores'!W12,'Standardized Scores'!$E12:$DO12)</f>
        <v>4</v>
      </c>
      <c r="X12" s="133">
        <f>RANK('Standardized Scores'!X12,'Standardized Scores'!$E12:$DO12)</f>
        <v>73</v>
      </c>
      <c r="Y12" s="133">
        <f>RANK('Standardized Scores'!Y12,'Standardized Scores'!$E12:$DO12)</f>
        <v>99</v>
      </c>
      <c r="Z12" s="133">
        <f>RANK('Standardized Scores'!Z12,'Standardized Scores'!$E12:$DO12)</f>
        <v>56</v>
      </c>
      <c r="AA12" s="133">
        <f>RANK('Standardized Scores'!AA12,'Standardized Scores'!$E12:$DO12)</f>
        <v>109</v>
      </c>
      <c r="AB12" s="133">
        <f>RANK('Standardized Scores'!AB12,'Standardized Scores'!$E12:$DO12)</f>
        <v>12</v>
      </c>
      <c r="AC12" s="133">
        <f>RANK('Standardized Scores'!AC12,'Standardized Scores'!$E12:$DO12)</f>
        <v>50</v>
      </c>
      <c r="AD12" s="133">
        <f>RANK('Standardized Scores'!AD12,'Standardized Scores'!$E12:$DO12)</f>
        <v>29</v>
      </c>
      <c r="AE12" s="133">
        <f>RANK('Standardized Scores'!AE12,'Standardized Scores'!$E12:$DO12)</f>
        <v>45</v>
      </c>
      <c r="AF12" s="133">
        <f>RANK('Standardized Scores'!AF12,'Standardized Scores'!$E12:$DO12)</f>
        <v>37</v>
      </c>
      <c r="AG12" s="133">
        <f>RANK('Standardized Scores'!AG12,'Standardized Scores'!$E12:$DO12)</f>
        <v>21</v>
      </c>
      <c r="AH12" s="133">
        <f>RANK('Standardized Scores'!AH12,'Standardized Scores'!$E12:$DO12)</f>
        <v>53</v>
      </c>
      <c r="AI12" s="133">
        <f>RANK('Standardized Scores'!AI12,'Standardized Scores'!$E12:$DO12)</f>
        <v>11</v>
      </c>
      <c r="AJ12" s="133">
        <f>RANK('Standardized Scores'!AJ12,'Standardized Scores'!$E12:$DO12)</f>
        <v>43</v>
      </c>
      <c r="AK12" s="133">
        <f>RANK('Standardized Scores'!AK12,'Standardized Scores'!$E12:$DO12)</f>
        <v>58</v>
      </c>
      <c r="AL12" s="133">
        <f>RANK('Standardized Scores'!AL12,'Standardized Scores'!$E12:$DO12)</f>
        <v>113</v>
      </c>
      <c r="AM12" s="133">
        <f>RANK('Standardized Scores'!AM12,'Standardized Scores'!$E12:$DO12)</f>
        <v>27</v>
      </c>
      <c r="AN12" s="133">
        <f>RANK('Standardized Scores'!AN12,'Standardized Scores'!$E12:$DO12)</f>
        <v>66</v>
      </c>
      <c r="AO12" s="133">
        <f>RANK('Standardized Scores'!AO12,'Standardized Scores'!$E12:$DO12)</f>
        <v>74</v>
      </c>
      <c r="AP12" s="133">
        <f>RANK('Standardized Scores'!AP12,'Standardized Scores'!$E12:$DO12)</f>
        <v>62</v>
      </c>
      <c r="AQ12" s="133">
        <f>RANK('Standardized Scores'!AQ12,'Standardized Scores'!$E12:$DO12)</f>
        <v>84</v>
      </c>
      <c r="AR12" s="133">
        <f>RANK('Standardized Scores'!AR12,'Standardized Scores'!$E12:$DO12)</f>
        <v>18</v>
      </c>
      <c r="AS12" s="133">
        <f>RANK('Standardized Scores'!AS12,'Standardized Scores'!$E12:$DO12)</f>
        <v>15</v>
      </c>
      <c r="AT12" s="133">
        <f>RANK('Standardized Scores'!AT12,'Standardized Scores'!$E12:$DO12)</f>
        <v>33</v>
      </c>
      <c r="AU12" s="133">
        <f>RANK('Standardized Scores'!AU12,'Standardized Scores'!$E12:$DO12)</f>
        <v>87</v>
      </c>
      <c r="AV12" s="133">
        <f>RANK('Standardized Scores'!AV12,'Standardized Scores'!$E12:$DO12)</f>
        <v>19</v>
      </c>
      <c r="AW12" s="133">
        <f>RANK('Standardized Scores'!AW12,'Standardized Scores'!$E12:$DO12)</f>
        <v>30</v>
      </c>
      <c r="AX12" s="133">
        <f>RANK('Standardized Scores'!AX12,'Standardized Scores'!$E12:$DO12)</f>
        <v>90</v>
      </c>
      <c r="AY12" s="133">
        <f>RANK('Standardized Scores'!AY12,'Standardized Scores'!$E12:$DO12)</f>
        <v>86</v>
      </c>
      <c r="AZ12" s="133">
        <f>RANK('Standardized Scores'!AZ12,'Standardized Scores'!$E12:$DO12)</f>
        <v>112</v>
      </c>
      <c r="BA12" s="133">
        <f>RANK('Standardized Scores'!BA12,'Standardized Scores'!$E12:$DO12)</f>
        <v>76</v>
      </c>
      <c r="BB12" s="133">
        <f>RANK('Standardized Scores'!BB12,'Standardized Scores'!$E12:$DO12)</f>
        <v>2</v>
      </c>
      <c r="BC12" s="133">
        <f>RANK('Standardized Scores'!BC12,'Standardized Scores'!$E12:$DO12)</f>
        <v>49</v>
      </c>
      <c r="BD12" s="133">
        <f>RANK('Standardized Scores'!BD12,'Standardized Scores'!$E12:$DO12)</f>
        <v>1</v>
      </c>
      <c r="BE12" s="133">
        <f>RANK('Standardized Scores'!BE12,'Standardized Scores'!$E12:$DO12)</f>
        <v>100</v>
      </c>
      <c r="BF12" s="133">
        <f>RANK('Standardized Scores'!BF12,'Standardized Scores'!$E12:$DO12)</f>
        <v>25</v>
      </c>
      <c r="BG12" s="133">
        <f>RANK('Standardized Scores'!BG12,'Standardized Scores'!$E12:$DO12)</f>
        <v>95</v>
      </c>
      <c r="BH12" s="133">
        <f>RANK('Standardized Scores'!BH12,'Standardized Scores'!$E12:$DO12)</f>
        <v>89</v>
      </c>
      <c r="BI12" s="133">
        <f>RANK('Standardized Scores'!BI12,'Standardized Scores'!$E12:$DO12)</f>
        <v>46</v>
      </c>
      <c r="BJ12" s="133">
        <f>RANK('Standardized Scores'!BJ12,'Standardized Scores'!$E12:$DO12)</f>
        <v>114</v>
      </c>
      <c r="BK12" s="133">
        <f>RANK('Standardized Scores'!BK12,'Standardized Scores'!$E12:$DO12)</f>
        <v>59</v>
      </c>
      <c r="BL12" s="133">
        <f>RANK('Standardized Scores'!BL12,'Standardized Scores'!$E12:$DO12)</f>
        <v>38</v>
      </c>
      <c r="BM12" s="133">
        <f>RANK('Standardized Scores'!BM12,'Standardized Scores'!$E12:$DO12)</f>
        <v>52</v>
      </c>
      <c r="BN12" s="133">
        <f>RANK('Standardized Scores'!BN12,'Standardized Scores'!$E12:$DO12)</f>
        <v>8</v>
      </c>
      <c r="BO12" s="133">
        <f>RANK('Standardized Scores'!BO12,'Standardized Scores'!$E12:$DO12)</f>
        <v>115</v>
      </c>
      <c r="BP12" s="133">
        <f>RANK('Standardized Scores'!BP12,'Standardized Scores'!$E12:$DO12)</f>
        <v>60</v>
      </c>
      <c r="BQ12" s="133">
        <f>RANK('Standardized Scores'!BQ12,'Standardized Scores'!$E12:$DO12)</f>
        <v>3</v>
      </c>
      <c r="BR12" s="133">
        <f>RANK('Standardized Scores'!BR12,'Standardized Scores'!$E12:$DO12)</f>
        <v>44</v>
      </c>
      <c r="BS12" s="133">
        <f>RANK('Standardized Scores'!BS12,'Standardized Scores'!$E12:$DO12)</f>
        <v>14</v>
      </c>
      <c r="BT12" s="133">
        <f>RANK('Standardized Scores'!BT12,'Standardized Scores'!$E12:$DO12)</f>
        <v>94</v>
      </c>
      <c r="BU12" s="133">
        <f>RANK('Standardized Scores'!BU12,'Standardized Scores'!$E12:$DO12)</f>
        <v>96</v>
      </c>
      <c r="BV12" s="133">
        <f>RANK('Standardized Scores'!BV12,'Standardized Scores'!$E12:$DO12)</f>
        <v>64</v>
      </c>
      <c r="BW12" s="133">
        <f>RANK('Standardized Scores'!BW12,'Standardized Scores'!$E12:$DO12)</f>
        <v>80</v>
      </c>
      <c r="BX12" s="133">
        <f>RANK('Standardized Scores'!BX12,'Standardized Scores'!$E12:$DO12)</f>
        <v>81</v>
      </c>
      <c r="BY12" s="133">
        <f>RANK('Standardized Scores'!BY12,'Standardized Scores'!$E12:$DO12)</f>
        <v>110</v>
      </c>
      <c r="BZ12" s="133">
        <f>RANK('Standardized Scores'!BZ12,'Standardized Scores'!$E12:$DO12)</f>
        <v>42</v>
      </c>
      <c r="CA12" s="133">
        <f>RANK('Standardized Scores'!CA12,'Standardized Scores'!$E12:$DO12)</f>
        <v>10</v>
      </c>
      <c r="CB12" s="133">
        <f>RANK('Standardized Scores'!CB12,'Standardized Scores'!$E12:$DO12)</f>
        <v>70</v>
      </c>
      <c r="CC12" s="133">
        <f>RANK('Standardized Scores'!CC12,'Standardized Scores'!$E12:$DO12)</f>
        <v>65</v>
      </c>
      <c r="CD12" s="133">
        <f>RANK('Standardized Scores'!CD12,'Standardized Scores'!$E12:$DO12)</f>
        <v>17</v>
      </c>
      <c r="CE12" s="133">
        <f>RANK('Standardized Scores'!CE12,'Standardized Scores'!$E12:$DO12)</f>
        <v>34</v>
      </c>
      <c r="CF12" s="133">
        <f>RANK('Standardized Scores'!CF12,'Standardized Scores'!$E12:$DO12)</f>
        <v>13</v>
      </c>
      <c r="CG12" s="133">
        <f>RANK('Standardized Scores'!CG12,'Standardized Scores'!$E12:$DO12)</f>
        <v>78</v>
      </c>
      <c r="CH12" s="133">
        <f>RANK('Standardized Scores'!CH12,'Standardized Scores'!$E12:$DO12)</f>
        <v>93</v>
      </c>
      <c r="CI12" s="133">
        <f>RANK('Standardized Scores'!CI12,'Standardized Scores'!$E12:$DO12)</f>
        <v>104</v>
      </c>
      <c r="CJ12" s="133">
        <f>RANK('Standardized Scores'!CJ12,'Standardized Scores'!$E12:$DO12)</f>
        <v>36</v>
      </c>
      <c r="CK12" s="133">
        <f>RANK('Standardized Scores'!CK12,'Standardized Scores'!$E12:$DO12)</f>
        <v>40</v>
      </c>
      <c r="CL12" s="133">
        <f>RANK('Standardized Scores'!CL12,'Standardized Scores'!$E12:$DO12)</f>
        <v>48</v>
      </c>
      <c r="CM12" s="133">
        <f>RANK('Standardized Scores'!CM12,'Standardized Scores'!$E12:$DO12)</f>
        <v>24</v>
      </c>
      <c r="CN12" s="133">
        <f>RANK('Standardized Scores'!CN12,'Standardized Scores'!$E12:$DO12)</f>
        <v>85</v>
      </c>
      <c r="CO12" s="133">
        <f>RANK('Standardized Scores'!CO12,'Standardized Scores'!$E12:$DO12)</f>
        <v>102</v>
      </c>
      <c r="CP12" s="133">
        <f>RANK('Standardized Scores'!CP12,'Standardized Scores'!$E12:$DO12)</f>
        <v>6</v>
      </c>
      <c r="CQ12" s="133">
        <f>RANK('Standardized Scores'!CQ12,'Standardized Scores'!$E12:$DO12)</f>
        <v>72</v>
      </c>
      <c r="CR12" s="133">
        <f>RANK('Standardized Scores'!CR12,'Standardized Scores'!$E12:$DO12)</f>
        <v>47</v>
      </c>
      <c r="CS12" s="133">
        <f>RANK('Standardized Scores'!CS12,'Standardized Scores'!$E12:$DO12)</f>
        <v>57</v>
      </c>
      <c r="CT12" s="133">
        <f>RANK('Standardized Scores'!CT12,'Standardized Scores'!$E12:$DO12)</f>
        <v>54</v>
      </c>
      <c r="CU12" s="133">
        <f>RANK('Standardized Scores'!CU12,'Standardized Scores'!$E12:$DO12)</f>
        <v>61</v>
      </c>
      <c r="CV12" s="133">
        <f>RANK('Standardized Scores'!CV12,'Standardized Scores'!$E12:$DO12)</f>
        <v>16</v>
      </c>
      <c r="CW12" s="133">
        <f>RANK('Standardized Scores'!CW12,'Standardized Scores'!$E12:$DO12)</f>
        <v>111</v>
      </c>
      <c r="CX12" s="133">
        <f>RANK('Standardized Scores'!CX12,'Standardized Scores'!$E12:$DO12)</f>
        <v>35</v>
      </c>
      <c r="CY12" s="133">
        <f>RANK('Standardized Scores'!CY12,'Standardized Scores'!$E12:$DO12)</f>
        <v>88</v>
      </c>
      <c r="CZ12" s="133">
        <f>RANK('Standardized Scores'!CZ12,'Standardized Scores'!$E12:$DO12)</f>
        <v>39</v>
      </c>
      <c r="DA12" s="133">
        <f>RANK('Standardized Scores'!DA12,'Standardized Scores'!$E12:$DO12)</f>
        <v>22</v>
      </c>
      <c r="DB12" s="133">
        <f>RANK('Standardized Scores'!DB12,'Standardized Scores'!$E12:$DO12)</f>
        <v>97</v>
      </c>
      <c r="DC12" s="133">
        <f>RANK('Standardized Scores'!DC12,'Standardized Scores'!$E12:$DO12)</f>
        <v>101</v>
      </c>
      <c r="DD12" s="133">
        <f>RANK('Standardized Scores'!DD12,'Standardized Scores'!$E12:$DO12)</f>
        <v>51</v>
      </c>
      <c r="DE12" s="133">
        <f>RANK('Standardized Scores'!DE12,'Standardized Scores'!$E12:$DO12)</f>
        <v>68</v>
      </c>
      <c r="DF12" s="133">
        <f>RANK('Standardized Scores'!DF12,'Standardized Scores'!$E12:$DO12)</f>
        <v>41</v>
      </c>
      <c r="DG12" s="133">
        <f>RANK('Standardized Scores'!DG12,'Standardized Scores'!$E12:$DO12)</f>
        <v>98</v>
      </c>
      <c r="DH12" s="133">
        <f>RANK('Standardized Scores'!DH12,'Standardized Scores'!$E12:$DO12)</f>
        <v>103</v>
      </c>
      <c r="DI12" s="133">
        <f>RANK('Standardized Scores'!DI12,'Standardized Scores'!$E12:$DO12)</f>
        <v>26</v>
      </c>
      <c r="DJ12" s="133">
        <f>RANK('Standardized Scores'!DJ12,'Standardized Scores'!$E12:$DO12)</f>
        <v>5</v>
      </c>
      <c r="DK12" s="133">
        <f>RANK('Standardized Scores'!DK12,'Standardized Scores'!$E12:$DO12)</f>
        <v>9</v>
      </c>
      <c r="DL12" s="133">
        <f>RANK('Standardized Scores'!DL12,'Standardized Scores'!$E12:$DO12)</f>
        <v>32</v>
      </c>
      <c r="DM12" s="133">
        <f>RANK('Standardized Scores'!DM12,'Standardized Scores'!$E12:$DO12)</f>
        <v>31</v>
      </c>
      <c r="DN12" s="133">
        <f>RANK('Standardized Scores'!DN12,'Standardized Scores'!$E12:$DO12)</f>
        <v>82</v>
      </c>
      <c r="DO12" s="133">
        <f>RANK('Standardized Scores'!DO12,'Standardized Scores'!$E12:$DO12)</f>
        <v>91</v>
      </c>
    </row>
    <row r="13" spans="2:119" ht="12" customHeight="1" x14ac:dyDescent="0.25">
      <c r="B13" s="61" t="str">
        <f>'Standardized Scores'!B13</f>
        <v xml:space="preserve">         % of labor force working in an engineering role</v>
      </c>
      <c r="C13" s="61" t="str">
        <f t="shared" si="0"/>
        <v>% of labor force working in an engineering role</v>
      </c>
      <c r="D13" s="166">
        <f>'Standardized Scores'!D13</f>
        <v>0.2</v>
      </c>
      <c r="E13" s="133">
        <f>RANK('Standardized Scores'!E13,'Standardized Scores'!$E13:$DO13)</f>
        <v>72</v>
      </c>
      <c r="F13" s="133">
        <f>RANK('Standardized Scores'!F13,'Standardized Scores'!$E13:$DO13)</f>
        <v>100</v>
      </c>
      <c r="G13" s="133">
        <f>RANK('Standardized Scores'!G13,'Standardized Scores'!$E13:$DO13)</f>
        <v>99</v>
      </c>
      <c r="H13" s="133">
        <f>RANK('Standardized Scores'!H13,'Standardized Scores'!$E13:$DO13)</f>
        <v>105</v>
      </c>
      <c r="I13" s="133">
        <f>RANK('Standardized Scores'!I13,'Standardized Scores'!$E13:$DO13)</f>
        <v>10</v>
      </c>
      <c r="J13" s="133">
        <f>RANK('Standardized Scores'!J13,'Standardized Scores'!$E13:$DO13)</f>
        <v>50</v>
      </c>
      <c r="K13" s="133">
        <f>RANK('Standardized Scores'!K13,'Standardized Scores'!$E13:$DO13)</f>
        <v>55</v>
      </c>
      <c r="L13" s="133">
        <f>RANK('Standardized Scores'!L13,'Standardized Scores'!$E13:$DO13)</f>
        <v>49</v>
      </c>
      <c r="M13" s="133">
        <f>RANK('Standardized Scores'!M13,'Standardized Scores'!$E13:$DO13)</f>
        <v>35</v>
      </c>
      <c r="N13" s="133">
        <f>RANK('Standardized Scores'!N13,'Standardized Scores'!$E13:$DO13)</f>
        <v>45</v>
      </c>
      <c r="O13" s="133">
        <f>RANK('Standardized Scores'!O13,'Standardized Scores'!$E13:$DO13)</f>
        <v>1</v>
      </c>
      <c r="P13" s="133">
        <f>RANK('Standardized Scores'!P13,'Standardized Scores'!$E13:$DO13)</f>
        <v>73</v>
      </c>
      <c r="Q13" s="133">
        <f>RANK('Standardized Scores'!Q13,'Standardized Scores'!$E13:$DO13)</f>
        <v>111</v>
      </c>
      <c r="R13" s="133">
        <f>RANK('Standardized Scores'!R13,'Standardized Scores'!$E13:$DO13)</f>
        <v>42</v>
      </c>
      <c r="S13" s="133">
        <f>RANK('Standardized Scores'!S13,'Standardized Scores'!$E13:$DO13)</f>
        <v>78</v>
      </c>
      <c r="T13" s="133">
        <f>RANK('Standardized Scores'!T13,'Standardized Scores'!$E13:$DO13)</f>
        <v>112</v>
      </c>
      <c r="U13" s="133">
        <f>RANK('Standardized Scores'!U13,'Standardized Scores'!$E13:$DO13)</f>
        <v>23</v>
      </c>
      <c r="V13" s="133">
        <f>RANK('Standardized Scores'!V13,'Standardized Scores'!$E13:$DO13)</f>
        <v>95</v>
      </c>
      <c r="W13" s="133">
        <f>RANK('Standardized Scores'!W13,'Standardized Scores'!$E13:$DO13)</f>
        <v>61</v>
      </c>
      <c r="X13" s="133">
        <f>RANK('Standardized Scores'!X13,'Standardized Scores'!$E13:$DO13)</f>
        <v>110</v>
      </c>
      <c r="Y13" s="133">
        <f>RANK('Standardized Scores'!Y13,'Standardized Scores'!$E13:$DO13)</f>
        <v>62</v>
      </c>
      <c r="Z13" s="133">
        <f>RANK('Standardized Scores'!Z13,'Standardized Scores'!$E13:$DO13)</f>
        <v>109</v>
      </c>
      <c r="AA13" s="133">
        <f>RANK('Standardized Scores'!AA13,'Standardized Scores'!$E13:$DO13)</f>
        <v>90</v>
      </c>
      <c r="AB13" s="133">
        <f>RANK('Standardized Scores'!AB13,'Standardized Scores'!$E13:$DO13)</f>
        <v>88</v>
      </c>
      <c r="AC13" s="133">
        <f>RANK('Standardized Scores'!AC13,'Standardized Scores'!$E13:$DO13)</f>
        <v>44</v>
      </c>
      <c r="AD13" s="133">
        <f>RANK('Standardized Scores'!AD13,'Standardized Scores'!$E13:$DO13)</f>
        <v>52</v>
      </c>
      <c r="AE13" s="133">
        <f>RANK('Standardized Scores'!AE13,'Standardized Scores'!$E13:$DO13)</f>
        <v>66</v>
      </c>
      <c r="AF13" s="133">
        <f>RANK('Standardized Scores'!AF13,'Standardized Scores'!$E13:$DO13)</f>
        <v>57</v>
      </c>
      <c r="AG13" s="133">
        <f>RANK('Standardized Scores'!AG13,'Standardized Scores'!$E13:$DO13)</f>
        <v>101</v>
      </c>
      <c r="AH13" s="133">
        <f>RANK('Standardized Scores'!AH13,'Standardized Scores'!$E13:$DO13)</f>
        <v>115</v>
      </c>
      <c r="AI13" s="133">
        <f>RANK('Standardized Scores'!AI13,'Standardized Scores'!$E13:$DO13)</f>
        <v>11</v>
      </c>
      <c r="AJ13" s="133">
        <f>RANK('Standardized Scores'!AJ13,'Standardized Scores'!$E13:$DO13)</f>
        <v>104</v>
      </c>
      <c r="AK13" s="133">
        <f>RANK('Standardized Scores'!AK13,'Standardized Scores'!$E13:$DO13)</f>
        <v>14</v>
      </c>
      <c r="AL13" s="133">
        <f>RANK('Standardized Scores'!AL13,'Standardized Scores'!$E13:$DO13)</f>
        <v>34</v>
      </c>
      <c r="AM13" s="133">
        <f>RANK('Standardized Scores'!AM13,'Standardized Scores'!$E13:$DO13)</f>
        <v>19</v>
      </c>
      <c r="AN13" s="133">
        <f>RANK('Standardized Scores'!AN13,'Standardized Scores'!$E13:$DO13)</f>
        <v>93</v>
      </c>
      <c r="AO13" s="133">
        <f>RANK('Standardized Scores'!AO13,'Standardized Scores'!$E13:$DO13)</f>
        <v>4</v>
      </c>
      <c r="AP13" s="133">
        <f>RANK('Standardized Scores'!AP13,'Standardized Scores'!$E13:$DO13)</f>
        <v>46</v>
      </c>
      <c r="AQ13" s="133">
        <f>RANK('Standardized Scores'!AQ13,'Standardized Scores'!$E13:$DO13)</f>
        <v>79</v>
      </c>
      <c r="AR13" s="133">
        <f>RANK('Standardized Scores'!AR13,'Standardized Scores'!$E13:$DO13)</f>
        <v>31</v>
      </c>
      <c r="AS13" s="133">
        <f>RANK('Standardized Scores'!AS13,'Standardized Scores'!$E13:$DO13)</f>
        <v>108</v>
      </c>
      <c r="AT13" s="133">
        <f>RANK('Standardized Scores'!AT13,'Standardized Scores'!$E13:$DO13)</f>
        <v>107</v>
      </c>
      <c r="AU13" s="133">
        <f>RANK('Standardized Scores'!AU13,'Standardized Scores'!$E13:$DO13)</f>
        <v>70</v>
      </c>
      <c r="AV13" s="133">
        <f>RANK('Standardized Scores'!AV13,'Standardized Scores'!$E13:$DO13)</f>
        <v>13</v>
      </c>
      <c r="AW13" s="133">
        <f>RANK('Standardized Scores'!AW13,'Standardized Scores'!$E13:$DO13)</f>
        <v>84</v>
      </c>
      <c r="AX13" s="133">
        <f>RANK('Standardized Scores'!AX13,'Standardized Scores'!$E13:$DO13)</f>
        <v>6</v>
      </c>
      <c r="AY13" s="133">
        <f>RANK('Standardized Scores'!AY13,'Standardized Scores'!$E13:$DO13)</f>
        <v>83</v>
      </c>
      <c r="AZ13" s="133">
        <f>RANK('Standardized Scores'!AZ13,'Standardized Scores'!$E13:$DO13)</f>
        <v>15</v>
      </c>
      <c r="BA13" s="133">
        <f>RANK('Standardized Scores'!BA13,'Standardized Scores'!$E13:$DO13)</f>
        <v>12</v>
      </c>
      <c r="BB13" s="133">
        <f>RANK('Standardized Scores'!BB13,'Standardized Scores'!$E13:$DO13)</f>
        <v>26</v>
      </c>
      <c r="BC13" s="133">
        <f>RANK('Standardized Scores'!BC13,'Standardized Scores'!$E13:$DO13)</f>
        <v>3</v>
      </c>
      <c r="BD13" s="133">
        <f>RANK('Standardized Scores'!BD13,'Standardized Scores'!$E13:$DO13)</f>
        <v>87</v>
      </c>
      <c r="BE13" s="133">
        <f>RANK('Standardized Scores'!BE13,'Standardized Scores'!$E13:$DO13)</f>
        <v>33</v>
      </c>
      <c r="BF13" s="133">
        <f>RANK('Standardized Scores'!BF13,'Standardized Scores'!$E13:$DO13)</f>
        <v>18</v>
      </c>
      <c r="BG13" s="133">
        <f>RANK('Standardized Scores'!BG13,'Standardized Scores'!$E13:$DO13)</f>
        <v>28</v>
      </c>
      <c r="BH13" s="133">
        <f>RANK('Standardized Scores'!BH13,'Standardized Scores'!$E13:$DO13)</f>
        <v>77</v>
      </c>
      <c r="BI13" s="133">
        <f>RANK('Standardized Scores'!BI13,'Standardized Scores'!$E13:$DO13)</f>
        <v>20</v>
      </c>
      <c r="BJ13" s="133">
        <f>RANK('Standardized Scores'!BJ13,'Standardized Scores'!$E13:$DO13)</f>
        <v>65</v>
      </c>
      <c r="BK13" s="133">
        <f>RANK('Standardized Scores'!BK13,'Standardized Scores'!$E13:$DO13)</f>
        <v>48</v>
      </c>
      <c r="BL13" s="133">
        <f>RANK('Standardized Scores'!BL13,'Standardized Scores'!$E13:$DO13)</f>
        <v>60</v>
      </c>
      <c r="BM13" s="133">
        <f>RANK('Standardized Scores'!BM13,'Standardized Scores'!$E13:$DO13)</f>
        <v>24</v>
      </c>
      <c r="BN13" s="133">
        <f>RANK('Standardized Scores'!BN13,'Standardized Scores'!$E13:$DO13)</f>
        <v>47</v>
      </c>
      <c r="BO13" s="133">
        <f>RANK('Standardized Scores'!BO13,'Standardized Scores'!$E13:$DO13)</f>
        <v>97</v>
      </c>
      <c r="BP13" s="133">
        <f>RANK('Standardized Scores'!BP13,'Standardized Scores'!$E13:$DO13)</f>
        <v>38</v>
      </c>
      <c r="BQ13" s="133">
        <f>RANK('Standardized Scores'!BQ13,'Standardized Scores'!$E13:$DO13)</f>
        <v>71</v>
      </c>
      <c r="BR13" s="133">
        <f>RANK('Standardized Scores'!BR13,'Standardized Scores'!$E13:$DO13)</f>
        <v>75</v>
      </c>
      <c r="BS13" s="133">
        <f>RANK('Standardized Scores'!BS13,'Standardized Scores'!$E13:$DO13)</f>
        <v>98</v>
      </c>
      <c r="BT13" s="133">
        <f>RANK('Standardized Scores'!BT13,'Standardized Scores'!$E13:$DO13)</f>
        <v>64</v>
      </c>
      <c r="BU13" s="133">
        <f>RANK('Standardized Scores'!BU13,'Standardized Scores'!$E13:$DO13)</f>
        <v>63</v>
      </c>
      <c r="BV13" s="133">
        <f>RANK('Standardized Scores'!BV13,'Standardized Scores'!$E13:$DO13)</f>
        <v>96</v>
      </c>
      <c r="BW13" s="133">
        <f>RANK('Standardized Scores'!BW13,'Standardized Scores'!$E13:$DO13)</f>
        <v>92</v>
      </c>
      <c r="BX13" s="133">
        <f>RANK('Standardized Scores'!BX13,'Standardized Scores'!$E13:$DO13)</f>
        <v>91</v>
      </c>
      <c r="BY13" s="133">
        <f>RANK('Standardized Scores'!BY13,'Standardized Scores'!$E13:$DO13)</f>
        <v>51</v>
      </c>
      <c r="BZ13" s="133">
        <f>RANK('Standardized Scores'!BZ13,'Standardized Scores'!$E13:$DO13)</f>
        <v>54</v>
      </c>
      <c r="CA13" s="133">
        <f>RANK('Standardized Scores'!CA13,'Standardized Scores'!$E13:$DO13)</f>
        <v>43</v>
      </c>
      <c r="CB13" s="133">
        <f>RANK('Standardized Scores'!CB13,'Standardized Scores'!$E13:$DO13)</f>
        <v>58</v>
      </c>
      <c r="CC13" s="133">
        <f>RANK('Standardized Scores'!CC13,'Standardized Scores'!$E13:$DO13)</f>
        <v>56</v>
      </c>
      <c r="CD13" s="133">
        <f>RANK('Standardized Scores'!CD13,'Standardized Scores'!$E13:$DO13)</f>
        <v>16</v>
      </c>
      <c r="CE13" s="133">
        <f>RANK('Standardized Scores'!CE13,'Standardized Scores'!$E13:$DO13)</f>
        <v>29</v>
      </c>
      <c r="CF13" s="133">
        <f>RANK('Standardized Scores'!CF13,'Standardized Scores'!$E13:$DO13)</f>
        <v>102</v>
      </c>
      <c r="CG13" s="133">
        <f>RANK('Standardized Scores'!CG13,'Standardized Scores'!$E13:$DO13)</f>
        <v>113</v>
      </c>
      <c r="CH13" s="133">
        <f>RANK('Standardized Scores'!CH13,'Standardized Scores'!$E13:$DO13)</f>
        <v>114</v>
      </c>
      <c r="CI13" s="133">
        <f>RANK('Standardized Scores'!CI13,'Standardized Scores'!$E13:$DO13)</f>
        <v>68</v>
      </c>
      <c r="CJ13" s="133">
        <f>RANK('Standardized Scores'!CJ13,'Standardized Scores'!$E13:$DO13)</f>
        <v>36</v>
      </c>
      <c r="CK13" s="133">
        <f>RANK('Standardized Scores'!CK13,'Standardized Scores'!$E13:$DO13)</f>
        <v>85</v>
      </c>
      <c r="CL13" s="133">
        <f>RANK('Standardized Scores'!CL13,'Standardized Scores'!$E13:$DO13)</f>
        <v>5</v>
      </c>
      <c r="CM13" s="133">
        <f>RANK('Standardized Scores'!CM13,'Standardized Scores'!$E13:$DO13)</f>
        <v>32</v>
      </c>
      <c r="CN13" s="133">
        <f>RANK('Standardized Scores'!CN13,'Standardized Scores'!$E13:$DO13)</f>
        <v>21</v>
      </c>
      <c r="CO13" s="133">
        <f>RANK('Standardized Scores'!CO13,'Standardized Scores'!$E13:$DO13)</f>
        <v>69</v>
      </c>
      <c r="CP13" s="133">
        <f>RANK('Standardized Scores'!CP13,'Standardized Scores'!$E13:$DO13)</f>
        <v>8</v>
      </c>
      <c r="CQ13" s="133">
        <f>RANK('Standardized Scores'!CQ13,'Standardized Scores'!$E13:$DO13)</f>
        <v>106</v>
      </c>
      <c r="CR13" s="133">
        <f>RANK('Standardized Scores'!CR13,'Standardized Scores'!$E13:$DO13)</f>
        <v>25</v>
      </c>
      <c r="CS13" s="133">
        <f>RANK('Standardized Scores'!CS13,'Standardized Scores'!$E13:$DO13)</f>
        <v>9</v>
      </c>
      <c r="CT13" s="133">
        <f>RANK('Standardized Scores'!CT13,'Standardized Scores'!$E13:$DO13)</f>
        <v>39</v>
      </c>
      <c r="CU13" s="133">
        <f>RANK('Standardized Scores'!CU13,'Standardized Scores'!$E13:$DO13)</f>
        <v>59</v>
      </c>
      <c r="CV13" s="133">
        <f>RANK('Standardized Scores'!CV13,'Standardized Scores'!$E13:$DO13)</f>
        <v>82</v>
      </c>
      <c r="CW13" s="133">
        <f>RANK('Standardized Scores'!CW13,'Standardized Scores'!$E13:$DO13)</f>
        <v>17</v>
      </c>
      <c r="CX13" s="133">
        <f>RANK('Standardized Scores'!CX13,'Standardized Scores'!$E13:$DO13)</f>
        <v>94</v>
      </c>
      <c r="CY13" s="133">
        <f>RANK('Standardized Scores'!CY13,'Standardized Scores'!$E13:$DO13)</f>
        <v>27</v>
      </c>
      <c r="CZ13" s="133">
        <f>RANK('Standardized Scores'!CZ13,'Standardized Scores'!$E13:$DO13)</f>
        <v>41</v>
      </c>
      <c r="DA13" s="133">
        <f>RANK('Standardized Scores'!DA13,'Standardized Scores'!$E13:$DO13)</f>
        <v>53</v>
      </c>
      <c r="DB13" s="133">
        <f>RANK('Standardized Scores'!DB13,'Standardized Scores'!$E13:$DO13)</f>
        <v>7</v>
      </c>
      <c r="DC13" s="133">
        <f>RANK('Standardized Scores'!DC13,'Standardized Scores'!$E13:$DO13)</f>
        <v>80</v>
      </c>
      <c r="DD13" s="133">
        <f>RANK('Standardized Scores'!DD13,'Standardized Scores'!$E13:$DO13)</f>
        <v>40</v>
      </c>
      <c r="DE13" s="133">
        <f>RANK('Standardized Scores'!DE13,'Standardized Scores'!$E13:$DO13)</f>
        <v>89</v>
      </c>
      <c r="DF13" s="133">
        <f>RANK('Standardized Scores'!DF13,'Standardized Scores'!$E13:$DO13)</f>
        <v>74</v>
      </c>
      <c r="DG13" s="133">
        <f>RANK('Standardized Scores'!DG13,'Standardized Scores'!$E13:$DO13)</f>
        <v>76</v>
      </c>
      <c r="DH13" s="133">
        <f>RANK('Standardized Scores'!DH13,'Standardized Scores'!$E13:$DO13)</f>
        <v>2</v>
      </c>
      <c r="DI13" s="133">
        <f>RANK('Standardized Scores'!DI13,'Standardized Scores'!$E13:$DO13)</f>
        <v>22</v>
      </c>
      <c r="DJ13" s="133">
        <f>RANK('Standardized Scores'!DJ13,'Standardized Scores'!$E13:$DO13)</f>
        <v>37</v>
      </c>
      <c r="DK13" s="133">
        <f>RANK('Standardized Scores'!DK13,'Standardized Scores'!$E13:$DO13)</f>
        <v>67</v>
      </c>
      <c r="DL13" s="133">
        <f>RANK('Standardized Scores'!DL13,'Standardized Scores'!$E13:$DO13)</f>
        <v>103</v>
      </c>
      <c r="DM13" s="133">
        <f>RANK('Standardized Scores'!DM13,'Standardized Scores'!$E13:$DO13)</f>
        <v>30</v>
      </c>
      <c r="DN13" s="133">
        <f>RANK('Standardized Scores'!DN13,'Standardized Scores'!$E13:$DO13)</f>
        <v>81</v>
      </c>
      <c r="DO13" s="133">
        <f>RANK('Standardized Scores'!DO13,'Standardized Scores'!$E13:$DO13)</f>
        <v>86</v>
      </c>
    </row>
    <row r="14" spans="2:119" ht="12" customHeight="1" x14ac:dyDescent="0.25">
      <c r="B14" s="61" t="str">
        <f>'Standardized Scores'!B14</f>
        <v xml:space="preserve">         Shortage of skilled labor</v>
      </c>
      <c r="C14" s="61" t="str">
        <f t="shared" si="0"/>
        <v>Shortage of skilled labor</v>
      </c>
      <c r="D14" s="166">
        <f>'Standardized Scores'!D14</f>
        <v>0.2</v>
      </c>
      <c r="E14" s="133">
        <f>RANK('Standardized Scores'!E14,'Standardized Scores'!$E14:$DO14)</f>
        <v>55</v>
      </c>
      <c r="F14" s="133">
        <f>RANK('Standardized Scores'!F14,'Standardized Scores'!$E14:$DO14)</f>
        <v>102</v>
      </c>
      <c r="G14" s="133">
        <f>RANK('Standardized Scores'!G14,'Standardized Scores'!$E14:$DO14)</f>
        <v>102</v>
      </c>
      <c r="H14" s="133">
        <f>RANK('Standardized Scores'!H14,'Standardized Scores'!$E14:$DO14)</f>
        <v>91</v>
      </c>
      <c r="I14" s="133">
        <f>RANK('Standardized Scores'!I14,'Standardized Scores'!$E14:$DO14)</f>
        <v>1</v>
      </c>
      <c r="J14" s="133">
        <f>RANK('Standardized Scores'!J14,'Standardized Scores'!$E14:$DO14)</f>
        <v>94</v>
      </c>
      <c r="K14" s="133">
        <f>RANK('Standardized Scores'!K14,'Standardized Scores'!$E14:$DO14)</f>
        <v>39</v>
      </c>
      <c r="L14" s="133">
        <f>RANK('Standardized Scores'!L14,'Standardized Scores'!$E14:$DO14)</f>
        <v>74</v>
      </c>
      <c r="M14" s="133">
        <f>RANK('Standardized Scores'!M14,'Standardized Scores'!$E14:$DO14)</f>
        <v>94</v>
      </c>
      <c r="N14" s="133">
        <f>RANK('Standardized Scores'!N14,'Standardized Scores'!$E14:$DO14)</f>
        <v>8</v>
      </c>
      <c r="O14" s="133">
        <f>RANK('Standardized Scores'!O14,'Standardized Scores'!$E14:$DO14)</f>
        <v>91</v>
      </c>
      <c r="P14" s="133">
        <f>RANK('Standardized Scores'!P14,'Standardized Scores'!$E14:$DO14)</f>
        <v>2</v>
      </c>
      <c r="Q14" s="133">
        <f>RANK('Standardized Scores'!Q14,'Standardized Scores'!$E14:$DO14)</f>
        <v>86</v>
      </c>
      <c r="R14" s="133">
        <f>RANK('Standardized Scores'!R14,'Standardized Scores'!$E14:$DO14)</f>
        <v>74</v>
      </c>
      <c r="S14" s="133">
        <f>RANK('Standardized Scores'!S14,'Standardized Scores'!$E14:$DO14)</f>
        <v>79</v>
      </c>
      <c r="T14" s="133">
        <f>RANK('Standardized Scores'!T14,'Standardized Scores'!$E14:$DO14)</f>
        <v>30</v>
      </c>
      <c r="U14" s="133">
        <f>RANK('Standardized Scores'!U14,'Standardized Scores'!$E14:$DO14)</f>
        <v>62</v>
      </c>
      <c r="V14" s="133">
        <f>RANK('Standardized Scores'!V14,'Standardized Scores'!$E14:$DO14)</f>
        <v>51</v>
      </c>
      <c r="W14" s="133">
        <f>RANK('Standardized Scores'!W14,'Standardized Scores'!$E14:$DO14)</f>
        <v>30</v>
      </c>
      <c r="X14" s="133">
        <f>RANK('Standardized Scores'!X14,'Standardized Scores'!$E14:$DO14)</f>
        <v>5</v>
      </c>
      <c r="Y14" s="133">
        <f>RANK('Standardized Scores'!Y14,'Standardized Scores'!$E14:$DO14)</f>
        <v>55</v>
      </c>
      <c r="Z14" s="133">
        <f>RANK('Standardized Scores'!Z14,'Standardized Scores'!$E14:$DO14)</f>
        <v>23</v>
      </c>
      <c r="AA14" s="133">
        <f>RANK('Standardized Scores'!AA14,'Standardized Scores'!$E14:$DO14)</f>
        <v>113</v>
      </c>
      <c r="AB14" s="133">
        <f>RANK('Standardized Scores'!AB14,'Standardized Scores'!$E14:$DO14)</f>
        <v>30</v>
      </c>
      <c r="AC14" s="133">
        <f>RANK('Standardized Scores'!AC14,'Standardized Scores'!$E14:$DO14)</f>
        <v>62</v>
      </c>
      <c r="AD14" s="133">
        <f>RANK('Standardized Scores'!AD14,'Standardized Scores'!$E14:$DO14)</f>
        <v>8</v>
      </c>
      <c r="AE14" s="133">
        <f>RANK('Standardized Scores'!AE14,'Standardized Scores'!$E14:$DO14)</f>
        <v>86</v>
      </c>
      <c r="AF14" s="133">
        <f>RANK('Standardized Scores'!AF14,'Standardized Scores'!$E14:$DO14)</f>
        <v>23</v>
      </c>
      <c r="AG14" s="133">
        <f>RANK('Standardized Scores'!AG14,'Standardized Scores'!$E14:$DO14)</f>
        <v>46</v>
      </c>
      <c r="AH14" s="133">
        <f>RANK('Standardized Scores'!AH14,'Standardized Scores'!$E14:$DO14)</f>
        <v>30</v>
      </c>
      <c r="AI14" s="133">
        <f>RANK('Standardized Scores'!AI14,'Standardized Scores'!$E14:$DO14)</f>
        <v>96</v>
      </c>
      <c r="AJ14" s="133">
        <f>RANK('Standardized Scores'!AJ14,'Standardized Scores'!$E14:$DO14)</f>
        <v>69</v>
      </c>
      <c r="AK14" s="133">
        <f>RANK('Standardized Scores'!AK14,'Standardized Scores'!$E14:$DO14)</f>
        <v>79</v>
      </c>
      <c r="AL14" s="133">
        <f>RANK('Standardized Scores'!AL14,'Standardized Scores'!$E14:$DO14)</f>
        <v>109</v>
      </c>
      <c r="AM14" s="133">
        <f>RANK('Standardized Scores'!AM14,'Standardized Scores'!$E14:$DO14)</f>
        <v>11</v>
      </c>
      <c r="AN14" s="133">
        <f>RANK('Standardized Scores'!AN14,'Standardized Scores'!$E14:$DO14)</f>
        <v>16</v>
      </c>
      <c r="AO14" s="133">
        <f>RANK('Standardized Scores'!AO14,'Standardized Scores'!$E14:$DO14)</f>
        <v>3</v>
      </c>
      <c r="AP14" s="133">
        <f>RANK('Standardized Scores'!AP14,'Standardized Scores'!$E14:$DO14)</f>
        <v>23</v>
      </c>
      <c r="AQ14" s="133">
        <f>RANK('Standardized Scores'!AQ14,'Standardized Scores'!$E14:$DO14)</f>
        <v>58</v>
      </c>
      <c r="AR14" s="133">
        <f>RANK('Standardized Scores'!AR14,'Standardized Scores'!$E14:$DO14)</f>
        <v>14</v>
      </c>
      <c r="AS14" s="133">
        <f>RANK('Standardized Scores'!AS14,'Standardized Scores'!$E14:$DO14)</f>
        <v>11</v>
      </c>
      <c r="AT14" s="133">
        <f>RANK('Standardized Scores'!AT14,'Standardized Scores'!$E14:$DO14)</f>
        <v>73</v>
      </c>
      <c r="AU14" s="133">
        <f>RANK('Standardized Scores'!AU14,'Standardized Scores'!$E14:$DO14)</f>
        <v>7</v>
      </c>
      <c r="AV14" s="133">
        <f>RANK('Standardized Scores'!AV14,'Standardized Scores'!$E14:$DO14)</f>
        <v>58</v>
      </c>
      <c r="AW14" s="133">
        <f>RANK('Standardized Scores'!AW14,'Standardized Scores'!$E14:$DO14)</f>
        <v>49</v>
      </c>
      <c r="AX14" s="133">
        <f>RANK('Standardized Scores'!AX14,'Standardized Scores'!$E14:$DO14)</f>
        <v>46</v>
      </c>
      <c r="AY14" s="133">
        <f>RANK('Standardized Scores'!AY14,'Standardized Scores'!$E14:$DO14)</f>
        <v>74</v>
      </c>
      <c r="AZ14" s="133">
        <f>RANK('Standardized Scores'!AZ14,'Standardized Scores'!$E14:$DO14)</f>
        <v>83</v>
      </c>
      <c r="BA14" s="133">
        <f>RANK('Standardized Scores'!BA14,'Standardized Scores'!$E14:$DO14)</f>
        <v>114</v>
      </c>
      <c r="BB14" s="133">
        <f>RANK('Standardized Scores'!BB14,'Standardized Scores'!$E14:$DO14)</f>
        <v>49</v>
      </c>
      <c r="BC14" s="133">
        <f>RANK('Standardized Scores'!BC14,'Standardized Scores'!$E14:$DO14)</f>
        <v>18</v>
      </c>
      <c r="BD14" s="133">
        <f>RANK('Standardized Scores'!BD14,'Standardized Scores'!$E14:$DO14)</f>
        <v>3</v>
      </c>
      <c r="BE14" s="133">
        <f>RANK('Standardized Scores'!BE14,'Standardized Scores'!$E14:$DO14)</f>
        <v>51</v>
      </c>
      <c r="BF14" s="133">
        <f>RANK('Standardized Scores'!BF14,'Standardized Scores'!$E14:$DO14)</f>
        <v>30</v>
      </c>
      <c r="BG14" s="133">
        <f>RANK('Standardized Scores'!BG14,'Standardized Scores'!$E14:$DO14)</f>
        <v>96</v>
      </c>
      <c r="BH14" s="133">
        <f>RANK('Standardized Scores'!BH14,'Standardized Scores'!$E14:$DO14)</f>
        <v>39</v>
      </c>
      <c r="BI14" s="133">
        <f>RANK('Standardized Scores'!BI14,'Standardized Scores'!$E14:$DO14)</f>
        <v>106</v>
      </c>
      <c r="BJ14" s="133">
        <f>RANK('Standardized Scores'!BJ14,'Standardized Scores'!$E14:$DO14)</f>
        <v>62</v>
      </c>
      <c r="BK14" s="133">
        <f>RANK('Standardized Scores'!BK14,'Standardized Scores'!$E14:$DO14)</f>
        <v>74</v>
      </c>
      <c r="BL14" s="133">
        <f>RANK('Standardized Scores'!BL14,'Standardized Scores'!$E14:$DO14)</f>
        <v>107</v>
      </c>
      <c r="BM14" s="133">
        <f>RANK('Standardized Scores'!BM14,'Standardized Scores'!$E14:$DO14)</f>
        <v>79</v>
      </c>
      <c r="BN14" s="133">
        <f>RANK('Standardized Scores'!BN14,'Standardized Scores'!$E14:$DO14)</f>
        <v>28</v>
      </c>
      <c r="BO14" s="133">
        <f>RANK('Standardized Scores'!BO14,'Standardized Scores'!$E14:$DO14)</f>
        <v>112</v>
      </c>
      <c r="BP14" s="133">
        <f>RANK('Standardized Scores'!BP14,'Standardized Scores'!$E14:$DO14)</f>
        <v>46</v>
      </c>
      <c r="BQ14" s="133">
        <f>RANK('Standardized Scores'!BQ14,'Standardized Scores'!$E14:$DO14)</f>
        <v>28</v>
      </c>
      <c r="BR14" s="133">
        <f>RANK('Standardized Scores'!BR14,'Standardized Scores'!$E14:$DO14)</f>
        <v>23</v>
      </c>
      <c r="BS14" s="133">
        <f>RANK('Standardized Scores'!BS14,'Standardized Scores'!$E14:$DO14)</f>
        <v>30</v>
      </c>
      <c r="BT14" s="133">
        <f>RANK('Standardized Scores'!BT14,'Standardized Scores'!$E14:$DO14)</f>
        <v>83</v>
      </c>
      <c r="BU14" s="133">
        <f>RANK('Standardized Scores'!BU14,'Standardized Scores'!$E14:$DO14)</f>
        <v>79</v>
      </c>
      <c r="BV14" s="133">
        <f>RANK('Standardized Scores'!BV14,'Standardized Scores'!$E14:$DO14)</f>
        <v>57</v>
      </c>
      <c r="BW14" s="133">
        <f>RANK('Standardized Scores'!BW14,'Standardized Scores'!$E14:$DO14)</f>
        <v>86</v>
      </c>
      <c r="BX14" s="133">
        <f>RANK('Standardized Scores'!BX14,'Standardized Scores'!$E14:$DO14)</f>
        <v>85</v>
      </c>
      <c r="BY14" s="133">
        <f>RANK('Standardized Scores'!BY14,'Standardized Scores'!$E14:$DO14)</f>
        <v>111</v>
      </c>
      <c r="BZ14" s="133">
        <f>RANK('Standardized Scores'!BZ14,'Standardized Scores'!$E14:$DO14)</f>
        <v>18</v>
      </c>
      <c r="CA14" s="133">
        <f>RANK('Standardized Scores'!CA14,'Standardized Scores'!$E14:$DO14)</f>
        <v>8</v>
      </c>
      <c r="CB14" s="133">
        <f>RANK('Standardized Scores'!CB14,'Standardized Scores'!$E14:$DO14)</f>
        <v>99</v>
      </c>
      <c r="CC14" s="133">
        <f>RANK('Standardized Scores'!CC14,'Standardized Scores'!$E14:$DO14)</f>
        <v>45</v>
      </c>
      <c r="CD14" s="133">
        <f>RANK('Standardized Scores'!CD14,'Standardized Scores'!$E14:$DO14)</f>
        <v>74</v>
      </c>
      <c r="CE14" s="133">
        <f>RANK('Standardized Scores'!CE14,'Standardized Scores'!$E14:$DO14)</f>
        <v>51</v>
      </c>
      <c r="CF14" s="133">
        <f>RANK('Standardized Scores'!CF14,'Standardized Scores'!$E14:$DO14)</f>
        <v>18</v>
      </c>
      <c r="CG14" s="133">
        <f>RANK('Standardized Scores'!CG14,'Standardized Scores'!$E14:$DO14)</f>
        <v>61</v>
      </c>
      <c r="CH14" s="133">
        <f>RANK('Standardized Scores'!CH14,'Standardized Scores'!$E14:$DO14)</f>
        <v>18</v>
      </c>
      <c r="CI14" s="133">
        <f>RANK('Standardized Scores'!CI14,'Standardized Scores'!$E14:$DO14)</f>
        <v>39</v>
      </c>
      <c r="CJ14" s="133">
        <f>RANK('Standardized Scores'!CJ14,'Standardized Scores'!$E14:$DO14)</f>
        <v>62</v>
      </c>
      <c r="CK14" s="133">
        <f>RANK('Standardized Scores'!CK14,'Standardized Scores'!$E14:$DO14)</f>
        <v>18</v>
      </c>
      <c r="CL14" s="133">
        <f>RANK('Standardized Scores'!CL14,'Standardized Scores'!$E14:$DO14)</f>
        <v>102</v>
      </c>
      <c r="CM14" s="133">
        <f>RANK('Standardized Scores'!CM14,'Standardized Scores'!$E14:$DO14)</f>
        <v>69</v>
      </c>
      <c r="CN14" s="133">
        <f>RANK('Standardized Scores'!CN14,'Standardized Scores'!$E14:$DO14)</f>
        <v>99</v>
      </c>
      <c r="CO14" s="133">
        <f>RANK('Standardized Scores'!CO14,'Standardized Scores'!$E14:$DO14)</f>
        <v>109</v>
      </c>
      <c r="CP14" s="133">
        <f>RANK('Standardized Scores'!CP14,'Standardized Scores'!$E14:$DO14)</f>
        <v>99</v>
      </c>
      <c r="CQ14" s="133">
        <f>RANK('Standardized Scores'!CQ14,'Standardized Scores'!$E14:$DO14)</f>
        <v>107</v>
      </c>
      <c r="CR14" s="133">
        <f>RANK('Standardized Scores'!CR14,'Standardized Scores'!$E14:$DO14)</f>
        <v>16</v>
      </c>
      <c r="CS14" s="133">
        <f>RANK('Standardized Scores'!CS14,'Standardized Scores'!$E14:$DO14)</f>
        <v>69</v>
      </c>
      <c r="CT14" s="133">
        <f>RANK('Standardized Scores'!CT14,'Standardized Scores'!$E14:$DO14)</f>
        <v>30</v>
      </c>
      <c r="CU14" s="133">
        <f>RANK('Standardized Scores'!CU14,'Standardized Scores'!$E14:$DO14)</f>
        <v>23</v>
      </c>
      <c r="CV14" s="133">
        <f>RANK('Standardized Scores'!CV14,'Standardized Scores'!$E14:$DO14)</f>
        <v>102</v>
      </c>
      <c r="CW14" s="133">
        <f>RANK('Standardized Scores'!CW14,'Standardized Scores'!$E14:$DO14)</f>
        <v>11</v>
      </c>
      <c r="CX14" s="133">
        <f>RANK('Standardized Scores'!CX14,'Standardized Scores'!$E14:$DO14)</f>
        <v>6</v>
      </c>
      <c r="CY14" s="133">
        <f>RANK('Standardized Scores'!CY14,'Standardized Scores'!$E14:$DO14)</f>
        <v>67</v>
      </c>
      <c r="CZ14" s="133">
        <f>RANK('Standardized Scores'!CZ14,'Standardized Scores'!$E14:$DO14)</f>
        <v>39</v>
      </c>
      <c r="DA14" s="133">
        <f>RANK('Standardized Scores'!DA14,'Standardized Scores'!$E14:$DO14)</f>
        <v>30</v>
      </c>
      <c r="DB14" s="133">
        <f>RANK('Standardized Scores'!DB14,'Standardized Scores'!$E14:$DO14)</f>
        <v>39</v>
      </c>
      <c r="DC14" s="133">
        <f>RANK('Standardized Scores'!DC14,'Standardized Scores'!$E14:$DO14)</f>
        <v>51</v>
      </c>
      <c r="DD14" s="133">
        <f>RANK('Standardized Scores'!DD14,'Standardized Scores'!$E14:$DO14)</f>
        <v>30</v>
      </c>
      <c r="DE14" s="133">
        <f>RANK('Standardized Scores'!DE14,'Standardized Scores'!$E14:$DO14)</f>
        <v>91</v>
      </c>
      <c r="DF14" s="133">
        <f>RANK('Standardized Scores'!DF14,'Standardized Scores'!$E14:$DO14)</f>
        <v>58</v>
      </c>
      <c r="DG14" s="133">
        <f>RANK('Standardized Scores'!DG14,'Standardized Scores'!$E14:$DO14)</f>
        <v>69</v>
      </c>
      <c r="DH14" s="133">
        <f>RANK('Standardized Scores'!DH14,'Standardized Scores'!$E14:$DO14)</f>
        <v>90</v>
      </c>
      <c r="DI14" s="133">
        <f>RANK('Standardized Scores'!DI14,'Standardized Scores'!$E14:$DO14)</f>
        <v>96</v>
      </c>
      <c r="DJ14" s="133">
        <f>RANK('Standardized Scores'!DJ14,'Standardized Scores'!$E14:$DO14)</f>
        <v>62</v>
      </c>
      <c r="DK14" s="133">
        <f>RANK('Standardized Scores'!DK14,'Standardized Scores'!$E14:$DO14)</f>
        <v>15</v>
      </c>
      <c r="DL14" s="133">
        <f>RANK('Standardized Scores'!DL14,'Standardized Scores'!$E14:$DO14)</f>
        <v>39</v>
      </c>
      <c r="DM14" s="133">
        <f>RANK('Standardized Scores'!DM14,'Standardized Scores'!$E14:$DO14)</f>
        <v>67</v>
      </c>
      <c r="DN14" s="133">
        <f>RANK('Standardized Scores'!DN14,'Standardized Scores'!$E14:$DO14)</f>
        <v>86</v>
      </c>
      <c r="DO14" s="133">
        <f>RANK('Standardized Scores'!DO14,'Standardized Scores'!$E14:$DO14)</f>
        <v>115</v>
      </c>
    </row>
    <row r="15" spans="2:119" ht="12" customHeight="1" x14ac:dyDescent="0.25">
      <c r="B15" s="61" t="str">
        <f>'Standardized Scores'!B15</f>
        <v xml:space="preserve">         Does country have an organization associated in World Federation of Engineering Organizations (WFEO) that provides certification?</v>
      </c>
      <c r="C15" s="61" t="str">
        <f t="shared" si="0"/>
        <v>Does country have an organization associated in World Federation of Engineering Organizations (WFEO) that provides certification?</v>
      </c>
      <c r="D15" s="166">
        <f>'Standardized Scores'!D15</f>
        <v>0.1</v>
      </c>
      <c r="E15" s="133">
        <f>RANK('Standardized Scores'!E15,'Standardized Scores'!$E15:$DO15)</f>
        <v>78</v>
      </c>
      <c r="F15" s="133">
        <f>RANK('Standardized Scores'!F15,'Standardized Scores'!$E15:$DO15)</f>
        <v>37</v>
      </c>
      <c r="G15" s="133">
        <f>RANK('Standardized Scores'!G15,'Standardized Scores'!$E15:$DO15)</f>
        <v>37</v>
      </c>
      <c r="H15" s="133">
        <f>RANK('Standardized Scores'!H15,'Standardized Scores'!$E15:$DO15)</f>
        <v>37</v>
      </c>
      <c r="I15" s="133">
        <f>RANK('Standardized Scores'!I15,'Standardized Scores'!$E15:$DO15)</f>
        <v>78</v>
      </c>
      <c r="J15" s="133">
        <f>RANK('Standardized Scores'!J15,'Standardized Scores'!$E15:$DO15)</f>
        <v>1</v>
      </c>
      <c r="K15" s="133">
        <f>RANK('Standardized Scores'!K15,'Standardized Scores'!$E15:$DO15)</f>
        <v>78</v>
      </c>
      <c r="L15" s="133">
        <f>RANK('Standardized Scores'!L15,'Standardized Scores'!$E15:$DO15)</f>
        <v>78</v>
      </c>
      <c r="M15" s="133">
        <f>RANK('Standardized Scores'!M15,'Standardized Scores'!$E15:$DO15)</f>
        <v>1</v>
      </c>
      <c r="N15" s="133">
        <f>RANK('Standardized Scores'!N15,'Standardized Scores'!$E15:$DO15)</f>
        <v>1</v>
      </c>
      <c r="O15" s="133">
        <f>RANK('Standardized Scores'!O15,'Standardized Scores'!$E15:$DO15)</f>
        <v>78</v>
      </c>
      <c r="P15" s="133">
        <f>RANK('Standardized Scores'!P15,'Standardized Scores'!$E15:$DO15)</f>
        <v>78</v>
      </c>
      <c r="Q15" s="133">
        <f>RANK('Standardized Scores'!Q15,'Standardized Scores'!$E15:$DO15)</f>
        <v>37</v>
      </c>
      <c r="R15" s="133">
        <f>RANK('Standardized Scores'!R15,'Standardized Scores'!$E15:$DO15)</f>
        <v>78</v>
      </c>
      <c r="S15" s="133">
        <f>RANK('Standardized Scores'!S15,'Standardized Scores'!$E15:$DO15)</f>
        <v>78</v>
      </c>
      <c r="T15" s="133">
        <f>RANK('Standardized Scores'!T15,'Standardized Scores'!$E15:$DO15)</f>
        <v>37</v>
      </c>
      <c r="U15" s="133">
        <f>RANK('Standardized Scores'!U15,'Standardized Scores'!$E15:$DO15)</f>
        <v>1</v>
      </c>
      <c r="V15" s="133">
        <f>RANK('Standardized Scores'!V15,'Standardized Scores'!$E15:$DO15)</f>
        <v>37</v>
      </c>
      <c r="W15" s="133">
        <f>RANK('Standardized Scores'!W15,'Standardized Scores'!$E15:$DO15)</f>
        <v>1</v>
      </c>
      <c r="X15" s="133">
        <f>RANK('Standardized Scores'!X15,'Standardized Scores'!$E15:$DO15)</f>
        <v>78</v>
      </c>
      <c r="Y15" s="133">
        <f>RANK('Standardized Scores'!Y15,'Standardized Scores'!$E15:$DO15)</f>
        <v>37</v>
      </c>
      <c r="Z15" s="133">
        <f>RANK('Standardized Scores'!Z15,'Standardized Scores'!$E15:$DO15)</f>
        <v>37</v>
      </c>
      <c r="AA15" s="133">
        <f>RANK('Standardized Scores'!AA15,'Standardized Scores'!$E15:$DO15)</f>
        <v>37</v>
      </c>
      <c r="AB15" s="133">
        <f>RANK('Standardized Scores'!AB15,'Standardized Scores'!$E15:$DO15)</f>
        <v>37</v>
      </c>
      <c r="AC15" s="133">
        <f>RANK('Standardized Scores'!AC15,'Standardized Scores'!$E15:$DO15)</f>
        <v>1</v>
      </c>
      <c r="AD15" s="133">
        <f>RANK('Standardized Scores'!AD15,'Standardized Scores'!$E15:$DO15)</f>
        <v>1</v>
      </c>
      <c r="AE15" s="133">
        <f>RANK('Standardized Scores'!AE15,'Standardized Scores'!$E15:$DO15)</f>
        <v>37</v>
      </c>
      <c r="AF15" s="133">
        <f>RANK('Standardized Scores'!AF15,'Standardized Scores'!$E15:$DO15)</f>
        <v>78</v>
      </c>
      <c r="AG15" s="133">
        <f>RANK('Standardized Scores'!AG15,'Standardized Scores'!$E15:$DO15)</f>
        <v>78</v>
      </c>
      <c r="AH15" s="133">
        <f>RANK('Standardized Scores'!AH15,'Standardized Scores'!$E15:$DO15)</f>
        <v>78</v>
      </c>
      <c r="AI15" s="133">
        <f>RANK('Standardized Scores'!AI15,'Standardized Scores'!$E15:$DO15)</f>
        <v>37</v>
      </c>
      <c r="AJ15" s="133">
        <f>RANK('Standardized Scores'!AJ15,'Standardized Scores'!$E15:$DO15)</f>
        <v>78</v>
      </c>
      <c r="AK15" s="133">
        <f>RANK('Standardized Scores'!AK15,'Standardized Scores'!$E15:$DO15)</f>
        <v>78</v>
      </c>
      <c r="AL15" s="133">
        <f>RANK('Standardized Scores'!AL15,'Standardized Scores'!$E15:$DO15)</f>
        <v>37</v>
      </c>
      <c r="AM15" s="133">
        <f>RANK('Standardized Scores'!AM15,'Standardized Scores'!$E15:$DO15)</f>
        <v>78</v>
      </c>
      <c r="AN15" s="133">
        <f>RANK('Standardized Scores'!AN15,'Standardized Scores'!$E15:$DO15)</f>
        <v>37</v>
      </c>
      <c r="AO15" s="133">
        <f>RANK('Standardized Scores'!AO15,'Standardized Scores'!$E15:$DO15)</f>
        <v>78</v>
      </c>
      <c r="AP15" s="133">
        <f>RANK('Standardized Scores'!AP15,'Standardized Scores'!$E15:$DO15)</f>
        <v>78</v>
      </c>
      <c r="AQ15" s="133">
        <f>RANK('Standardized Scores'!AQ15,'Standardized Scores'!$E15:$DO15)</f>
        <v>1</v>
      </c>
      <c r="AR15" s="133">
        <f>RANK('Standardized Scores'!AR15,'Standardized Scores'!$E15:$DO15)</f>
        <v>37</v>
      </c>
      <c r="AS15" s="133">
        <f>RANK('Standardized Scores'!AS15,'Standardized Scores'!$E15:$DO15)</f>
        <v>78</v>
      </c>
      <c r="AT15" s="133">
        <f>RANK('Standardized Scores'!AT15,'Standardized Scores'!$E15:$DO15)</f>
        <v>1</v>
      </c>
      <c r="AU15" s="133">
        <f>RANK('Standardized Scores'!AU15,'Standardized Scores'!$E15:$DO15)</f>
        <v>1</v>
      </c>
      <c r="AV15" s="133">
        <f>RANK('Standardized Scores'!AV15,'Standardized Scores'!$E15:$DO15)</f>
        <v>78</v>
      </c>
      <c r="AW15" s="133">
        <f>RANK('Standardized Scores'!AW15,'Standardized Scores'!$E15:$DO15)</f>
        <v>78</v>
      </c>
      <c r="AX15" s="133">
        <f>RANK('Standardized Scores'!AX15,'Standardized Scores'!$E15:$DO15)</f>
        <v>1</v>
      </c>
      <c r="AY15" s="133">
        <f>RANK('Standardized Scores'!AY15,'Standardized Scores'!$E15:$DO15)</f>
        <v>1</v>
      </c>
      <c r="AZ15" s="133">
        <f>RANK('Standardized Scores'!AZ15,'Standardized Scores'!$E15:$DO15)</f>
        <v>78</v>
      </c>
      <c r="BA15" s="133">
        <f>RANK('Standardized Scores'!BA15,'Standardized Scores'!$E15:$DO15)</f>
        <v>1</v>
      </c>
      <c r="BB15" s="133">
        <f>RANK('Standardized Scores'!BB15,'Standardized Scores'!$E15:$DO15)</f>
        <v>78</v>
      </c>
      <c r="BC15" s="133">
        <f>RANK('Standardized Scores'!BC15,'Standardized Scores'!$E15:$DO15)</f>
        <v>78</v>
      </c>
      <c r="BD15" s="133">
        <f>RANK('Standardized Scores'!BD15,'Standardized Scores'!$E15:$DO15)</f>
        <v>1</v>
      </c>
      <c r="BE15" s="133">
        <f>RANK('Standardized Scores'!BE15,'Standardized Scores'!$E15:$DO15)</f>
        <v>37</v>
      </c>
      <c r="BF15" s="133">
        <f>RANK('Standardized Scores'!BF15,'Standardized Scores'!$E15:$DO15)</f>
        <v>1</v>
      </c>
      <c r="BG15" s="133">
        <f>RANK('Standardized Scores'!BG15,'Standardized Scores'!$E15:$DO15)</f>
        <v>78</v>
      </c>
      <c r="BH15" s="133">
        <f>RANK('Standardized Scores'!BH15,'Standardized Scores'!$E15:$DO15)</f>
        <v>37</v>
      </c>
      <c r="BI15" s="133">
        <f>RANK('Standardized Scores'!BI15,'Standardized Scores'!$E15:$DO15)</f>
        <v>1</v>
      </c>
      <c r="BJ15" s="133">
        <f>RANK('Standardized Scores'!BJ15,'Standardized Scores'!$E15:$DO15)</f>
        <v>78</v>
      </c>
      <c r="BK15" s="133">
        <f>RANK('Standardized Scores'!BK15,'Standardized Scores'!$E15:$DO15)</f>
        <v>78</v>
      </c>
      <c r="BL15" s="133">
        <f>RANK('Standardized Scores'!BL15,'Standardized Scores'!$E15:$DO15)</f>
        <v>1</v>
      </c>
      <c r="BM15" s="133">
        <f>RANK('Standardized Scores'!BM15,'Standardized Scores'!$E15:$DO15)</f>
        <v>78</v>
      </c>
      <c r="BN15" s="133">
        <f>RANK('Standardized Scores'!BN15,'Standardized Scores'!$E15:$DO15)</f>
        <v>78</v>
      </c>
      <c r="BO15" s="133">
        <f>RANK('Standardized Scores'!BO15,'Standardized Scores'!$E15:$DO15)</f>
        <v>37</v>
      </c>
      <c r="BP15" s="133">
        <f>RANK('Standardized Scores'!BP15,'Standardized Scores'!$E15:$DO15)</f>
        <v>1</v>
      </c>
      <c r="BQ15" s="133">
        <f>RANK('Standardized Scores'!BQ15,'Standardized Scores'!$E15:$DO15)</f>
        <v>1</v>
      </c>
      <c r="BR15" s="133">
        <f>RANK('Standardized Scores'!BR15,'Standardized Scores'!$E15:$DO15)</f>
        <v>37</v>
      </c>
      <c r="BS15" s="133">
        <f>RANK('Standardized Scores'!BS15,'Standardized Scores'!$E15:$DO15)</f>
        <v>37</v>
      </c>
      <c r="BT15" s="133">
        <f>RANK('Standardized Scores'!BT15,'Standardized Scores'!$E15:$DO15)</f>
        <v>78</v>
      </c>
      <c r="BU15" s="133">
        <f>RANK('Standardized Scores'!BU15,'Standardized Scores'!$E15:$DO15)</f>
        <v>1</v>
      </c>
      <c r="BV15" s="133">
        <f>RANK('Standardized Scores'!BV15,'Standardized Scores'!$E15:$DO15)</f>
        <v>37</v>
      </c>
      <c r="BW15" s="133">
        <f>RANK('Standardized Scores'!BW15,'Standardized Scores'!$E15:$DO15)</f>
        <v>37</v>
      </c>
      <c r="BX15" s="133">
        <f>RANK('Standardized Scores'!BX15,'Standardized Scores'!$E15:$DO15)</f>
        <v>37</v>
      </c>
      <c r="BY15" s="133">
        <f>RANK('Standardized Scores'!BY15,'Standardized Scores'!$E15:$DO15)</f>
        <v>37</v>
      </c>
      <c r="BZ15" s="133">
        <f>RANK('Standardized Scores'!BZ15,'Standardized Scores'!$E15:$DO15)</f>
        <v>78</v>
      </c>
      <c r="CA15" s="133">
        <f>RANK('Standardized Scores'!CA15,'Standardized Scores'!$E15:$DO15)</f>
        <v>1</v>
      </c>
      <c r="CB15" s="133">
        <f>RANK('Standardized Scores'!CB15,'Standardized Scores'!$E15:$DO15)</f>
        <v>37</v>
      </c>
      <c r="CC15" s="133">
        <f>RANK('Standardized Scores'!CC15,'Standardized Scores'!$E15:$DO15)</f>
        <v>78</v>
      </c>
      <c r="CD15" s="133">
        <f>RANK('Standardized Scores'!CD15,'Standardized Scores'!$E15:$DO15)</f>
        <v>1</v>
      </c>
      <c r="CE15" s="133">
        <f>RANK('Standardized Scores'!CE15,'Standardized Scores'!$E15:$DO15)</f>
        <v>37</v>
      </c>
      <c r="CF15" s="133">
        <f>RANK('Standardized Scores'!CF15,'Standardized Scores'!$E15:$DO15)</f>
        <v>78</v>
      </c>
      <c r="CG15" s="133">
        <f>RANK('Standardized Scores'!CG15,'Standardized Scores'!$E15:$DO15)</f>
        <v>78</v>
      </c>
      <c r="CH15" s="133">
        <f>RANK('Standardized Scores'!CH15,'Standardized Scores'!$E15:$DO15)</f>
        <v>37</v>
      </c>
      <c r="CI15" s="133">
        <f>RANK('Standardized Scores'!CI15,'Standardized Scores'!$E15:$DO15)</f>
        <v>37</v>
      </c>
      <c r="CJ15" s="133">
        <f>RANK('Standardized Scores'!CJ15,'Standardized Scores'!$E15:$DO15)</f>
        <v>37</v>
      </c>
      <c r="CK15" s="133">
        <f>RANK('Standardized Scores'!CK15,'Standardized Scores'!$E15:$DO15)</f>
        <v>37</v>
      </c>
      <c r="CL15" s="133">
        <f>RANK('Standardized Scores'!CL15,'Standardized Scores'!$E15:$DO15)</f>
        <v>37</v>
      </c>
      <c r="CM15" s="133">
        <f>RANK('Standardized Scores'!CM15,'Standardized Scores'!$E15:$DO15)</f>
        <v>1</v>
      </c>
      <c r="CN15" s="133">
        <f>RANK('Standardized Scores'!CN15,'Standardized Scores'!$E15:$DO15)</f>
        <v>78</v>
      </c>
      <c r="CO15" s="133">
        <f>RANK('Standardized Scores'!CO15,'Standardized Scores'!$E15:$DO15)</f>
        <v>1</v>
      </c>
      <c r="CP15" s="133">
        <f>RANK('Standardized Scores'!CP15,'Standardized Scores'!$E15:$DO15)</f>
        <v>1</v>
      </c>
      <c r="CQ15" s="133">
        <f>RANK('Standardized Scores'!CQ15,'Standardized Scores'!$E15:$DO15)</f>
        <v>37</v>
      </c>
      <c r="CR15" s="133">
        <f>RANK('Standardized Scores'!CR15,'Standardized Scores'!$E15:$DO15)</f>
        <v>1</v>
      </c>
      <c r="CS15" s="133">
        <f>RANK('Standardized Scores'!CS15,'Standardized Scores'!$E15:$DO15)</f>
        <v>1</v>
      </c>
      <c r="CT15" s="133">
        <f>RANK('Standardized Scores'!CT15,'Standardized Scores'!$E15:$DO15)</f>
        <v>37</v>
      </c>
      <c r="CU15" s="133">
        <f>RANK('Standardized Scores'!CU15,'Standardized Scores'!$E15:$DO15)</f>
        <v>1</v>
      </c>
      <c r="CV15" s="133">
        <f>RANK('Standardized Scores'!CV15,'Standardized Scores'!$E15:$DO15)</f>
        <v>1</v>
      </c>
      <c r="CW15" s="133">
        <f>RANK('Standardized Scores'!CW15,'Standardized Scores'!$E15:$DO15)</f>
        <v>37</v>
      </c>
      <c r="CX15" s="133">
        <f>RANK('Standardized Scores'!CX15,'Standardized Scores'!$E15:$DO15)</f>
        <v>1</v>
      </c>
      <c r="CY15" s="133">
        <f>RANK('Standardized Scores'!CY15,'Standardized Scores'!$E15:$DO15)</f>
        <v>1</v>
      </c>
      <c r="CZ15" s="133">
        <f>RANK('Standardized Scores'!CZ15,'Standardized Scores'!$E15:$DO15)</f>
        <v>78</v>
      </c>
      <c r="DA15" s="133">
        <f>RANK('Standardized Scores'!DA15,'Standardized Scores'!$E15:$DO15)</f>
        <v>37</v>
      </c>
      <c r="DB15" s="133">
        <f>RANK('Standardized Scores'!DB15,'Standardized Scores'!$E15:$DO15)</f>
        <v>1</v>
      </c>
      <c r="DC15" s="133">
        <f>RANK('Standardized Scores'!DC15,'Standardized Scores'!$E15:$DO15)</f>
        <v>37</v>
      </c>
      <c r="DD15" s="133">
        <f>RANK('Standardized Scores'!DD15,'Standardized Scores'!$E15:$DO15)</f>
        <v>78</v>
      </c>
      <c r="DE15" s="133">
        <f>RANK('Standardized Scores'!DE15,'Standardized Scores'!$E15:$DO15)</f>
        <v>37</v>
      </c>
      <c r="DF15" s="133">
        <f>RANK('Standardized Scores'!DF15,'Standardized Scores'!$E15:$DO15)</f>
        <v>78</v>
      </c>
      <c r="DG15" s="133">
        <f>RANK('Standardized Scores'!DG15,'Standardized Scores'!$E15:$DO15)</f>
        <v>37</v>
      </c>
      <c r="DH15" s="133">
        <f>RANK('Standardized Scores'!DH15,'Standardized Scores'!$E15:$DO15)</f>
        <v>37</v>
      </c>
      <c r="DI15" s="133">
        <f>RANK('Standardized Scores'!DI15,'Standardized Scores'!$E15:$DO15)</f>
        <v>1</v>
      </c>
      <c r="DJ15" s="133">
        <f>RANK('Standardized Scores'!DJ15,'Standardized Scores'!$E15:$DO15)</f>
        <v>1</v>
      </c>
      <c r="DK15" s="133">
        <f>RANK('Standardized Scores'!DK15,'Standardized Scores'!$E15:$DO15)</f>
        <v>1</v>
      </c>
      <c r="DL15" s="133">
        <f>RANK('Standardized Scores'!DL15,'Standardized Scores'!$E15:$DO15)</f>
        <v>37</v>
      </c>
      <c r="DM15" s="133">
        <f>RANK('Standardized Scores'!DM15,'Standardized Scores'!$E15:$DO15)</f>
        <v>78</v>
      </c>
      <c r="DN15" s="133">
        <f>RANK('Standardized Scores'!DN15,'Standardized Scores'!$E15:$DO15)</f>
        <v>37</v>
      </c>
      <c r="DO15" s="133">
        <f>RANK('Standardized Scores'!DO15,'Standardized Scores'!$E15:$DO15)</f>
        <v>1</v>
      </c>
    </row>
    <row r="16" spans="2:119" ht="12" customHeight="1" x14ac:dyDescent="0.25">
      <c r="B16" s="61" t="str">
        <f>'Standardized Scores'!B16</f>
        <v xml:space="preserve">         Number of patents related to climate change</v>
      </c>
      <c r="C16" s="61" t="str">
        <f t="shared" si="0"/>
        <v>Number of patents related to climate change</v>
      </c>
      <c r="D16" s="166">
        <f>'Standardized Scores'!D16</f>
        <v>0.05</v>
      </c>
      <c r="E16" s="133">
        <f>RANK('Standardized Scores'!E16,'Standardized Scores'!$E16:$DO16)</f>
        <v>91</v>
      </c>
      <c r="F16" s="133">
        <f>RANK('Standardized Scores'!F16,'Standardized Scores'!$E16:$DO16)</f>
        <v>67</v>
      </c>
      <c r="G16" s="133">
        <f>RANK('Standardized Scores'!G16,'Standardized Scores'!$E16:$DO16)</f>
        <v>91</v>
      </c>
      <c r="H16" s="133">
        <f>RANK('Standardized Scores'!H16,'Standardized Scores'!$E16:$DO16)</f>
        <v>59</v>
      </c>
      <c r="I16" s="133">
        <f>RANK('Standardized Scores'!I16,'Standardized Scores'!$E16:$DO16)</f>
        <v>77</v>
      </c>
      <c r="J16" s="133">
        <f>RANK('Standardized Scores'!J16,'Standardized Scores'!$E16:$DO16)</f>
        <v>17</v>
      </c>
      <c r="K16" s="133">
        <f>RANK('Standardized Scores'!K16,'Standardized Scores'!$E16:$DO16)</f>
        <v>15</v>
      </c>
      <c r="L16" s="133">
        <f>RANK('Standardized Scores'!L16,'Standardized Scores'!$E16:$DO16)</f>
        <v>65</v>
      </c>
      <c r="M16" s="133">
        <f>RANK('Standardized Scores'!M16,'Standardized Scores'!$E16:$DO16)</f>
        <v>91</v>
      </c>
      <c r="N16" s="133">
        <f>RANK('Standardized Scores'!N16,'Standardized Scores'!$E16:$DO16)</f>
        <v>74</v>
      </c>
      <c r="O16" s="133">
        <f>RANK('Standardized Scores'!O16,'Standardized Scores'!$E16:$DO16)</f>
        <v>71</v>
      </c>
      <c r="P16" s="133">
        <f>RANK('Standardized Scores'!P16,'Standardized Scores'!$E16:$DO16)</f>
        <v>21</v>
      </c>
      <c r="Q16" s="133">
        <f>RANK('Standardized Scores'!Q16,'Standardized Scores'!$E16:$DO16)</f>
        <v>91</v>
      </c>
      <c r="R16" s="133">
        <f>RANK('Standardized Scores'!R16,'Standardized Scores'!$E16:$DO16)</f>
        <v>61</v>
      </c>
      <c r="S16" s="133">
        <f>RANK('Standardized Scores'!S16,'Standardized Scores'!$E16:$DO16)</f>
        <v>91</v>
      </c>
      <c r="T16" s="133">
        <f>RANK('Standardized Scores'!T16,'Standardized Scores'!$E16:$DO16)</f>
        <v>26</v>
      </c>
      <c r="U16" s="133">
        <f>RANK('Standardized Scores'!U16,'Standardized Scores'!$E16:$DO16)</f>
        <v>52</v>
      </c>
      <c r="V16" s="133">
        <f>RANK('Standardized Scores'!V16,'Standardized Scores'!$E16:$DO16)</f>
        <v>85</v>
      </c>
      <c r="W16" s="133">
        <f>RANK('Standardized Scores'!W16,'Standardized Scores'!$E16:$DO16)</f>
        <v>9</v>
      </c>
      <c r="X16" s="133">
        <f>RANK('Standardized Scores'!X16,'Standardized Scores'!$E16:$DO16)</f>
        <v>35</v>
      </c>
      <c r="Y16" s="133">
        <f>RANK('Standardized Scores'!Y16,'Standardized Scores'!$E16:$DO16)</f>
        <v>3</v>
      </c>
      <c r="Z16" s="133">
        <f>RANK('Standardized Scores'!Z16,'Standardized Scores'!$E16:$DO16)</f>
        <v>47</v>
      </c>
      <c r="AA16" s="133">
        <f>RANK('Standardized Scores'!AA16,'Standardized Scores'!$E16:$DO16)</f>
        <v>91</v>
      </c>
      <c r="AB16" s="133">
        <f>RANK('Standardized Scores'!AB16,'Standardized Scores'!$E16:$DO16)</f>
        <v>64</v>
      </c>
      <c r="AC16" s="133">
        <f>RANK('Standardized Scores'!AC16,'Standardized Scores'!$E16:$DO16)</f>
        <v>69</v>
      </c>
      <c r="AD16" s="133">
        <f>RANK('Standardized Scores'!AD16,'Standardized Scores'!$E16:$DO16)</f>
        <v>55</v>
      </c>
      <c r="AE16" s="133">
        <f>RANK('Standardized Scores'!AE16,'Standardized Scores'!$E16:$DO16)</f>
        <v>29</v>
      </c>
      <c r="AF16" s="133">
        <f>RANK('Standardized Scores'!AF16,'Standardized Scores'!$E16:$DO16)</f>
        <v>12</v>
      </c>
      <c r="AG16" s="133">
        <f>RANK('Standardized Scores'!AG16,'Standardized Scores'!$E16:$DO16)</f>
        <v>85</v>
      </c>
      <c r="AH16" s="133">
        <f>RANK('Standardized Scores'!AH16,'Standardized Scores'!$E16:$DO16)</f>
        <v>91</v>
      </c>
      <c r="AI16" s="133">
        <f>RANK('Standardized Scores'!AI16,'Standardized Scores'!$E16:$DO16)</f>
        <v>66</v>
      </c>
      <c r="AJ16" s="133">
        <f>RANK('Standardized Scores'!AJ16,'Standardized Scores'!$E16:$DO16)</f>
        <v>91</v>
      </c>
      <c r="AK16" s="133">
        <f>RANK('Standardized Scores'!AK16,'Standardized Scores'!$E16:$DO16)</f>
        <v>67</v>
      </c>
      <c r="AL16" s="133">
        <f>RANK('Standardized Scores'!AL16,'Standardized Scores'!$E16:$DO16)</f>
        <v>90</v>
      </c>
      <c r="AM16" s="133">
        <f>RANK('Standardized Scores'!AM16,'Standardized Scores'!$E16:$DO16)</f>
        <v>19</v>
      </c>
      <c r="AN16" s="133">
        <f>RANK('Standardized Scores'!AN16,'Standardized Scores'!$E16:$DO16)</f>
        <v>6</v>
      </c>
      <c r="AO16" s="133">
        <f>RANK('Standardized Scores'!AO16,'Standardized Scores'!$E16:$DO16)</f>
        <v>91</v>
      </c>
      <c r="AP16" s="133">
        <f>RANK('Standardized Scores'!AP16,'Standardized Scores'!$E16:$DO16)</f>
        <v>5</v>
      </c>
      <c r="AQ16" s="133">
        <f>RANK('Standardized Scores'!AQ16,'Standardized Scores'!$E16:$DO16)</f>
        <v>85</v>
      </c>
      <c r="AR16" s="133">
        <f>RANK('Standardized Scores'!AR16,'Standardized Scores'!$E16:$DO16)</f>
        <v>41</v>
      </c>
      <c r="AS16" s="133">
        <f>RANK('Standardized Scores'!AS16,'Standardized Scores'!$E16:$DO16)</f>
        <v>77</v>
      </c>
      <c r="AT16" s="133">
        <f>RANK('Standardized Scores'!AT16,'Standardized Scores'!$E16:$DO16)</f>
        <v>91</v>
      </c>
      <c r="AU16" s="133">
        <f>RANK('Standardized Scores'!AU16,'Standardized Scores'!$E16:$DO16)</f>
        <v>34</v>
      </c>
      <c r="AV16" s="133">
        <f>RANK('Standardized Scores'!AV16,'Standardized Scores'!$E16:$DO16)</f>
        <v>37</v>
      </c>
      <c r="AW16" s="133">
        <f>RANK('Standardized Scores'!AW16,'Standardized Scores'!$E16:$DO16)</f>
        <v>56</v>
      </c>
      <c r="AX16" s="133">
        <f>RANK('Standardized Scores'!AX16,'Standardized Scores'!$E16:$DO16)</f>
        <v>11</v>
      </c>
      <c r="AY16" s="133">
        <f>RANK('Standardized Scores'!AY16,'Standardized Scores'!$E16:$DO16)</f>
        <v>72</v>
      </c>
      <c r="AZ16" s="133">
        <f>RANK('Standardized Scores'!AZ16,'Standardized Scores'!$E16:$DO16)</f>
        <v>44</v>
      </c>
      <c r="BA16" s="133">
        <f>RANK('Standardized Scores'!BA16,'Standardized Scores'!$E16:$DO16)</f>
        <v>77</v>
      </c>
      <c r="BB16" s="133">
        <f>RANK('Standardized Scores'!BB16,'Standardized Scores'!$E16:$DO16)</f>
        <v>30</v>
      </c>
      <c r="BC16" s="133">
        <f>RANK('Standardized Scores'!BC16,'Standardized Scores'!$E16:$DO16)</f>
        <v>20</v>
      </c>
      <c r="BD16" s="133">
        <f>RANK('Standardized Scores'!BD16,'Standardized Scores'!$E16:$DO16)</f>
        <v>10</v>
      </c>
      <c r="BE16" s="133">
        <f>RANK('Standardized Scores'!BE16,'Standardized Scores'!$E16:$DO16)</f>
        <v>2</v>
      </c>
      <c r="BF16" s="133">
        <f>RANK('Standardized Scores'!BF16,'Standardized Scores'!$E16:$DO16)</f>
        <v>91</v>
      </c>
      <c r="BG16" s="133">
        <f>RANK('Standardized Scores'!BG16,'Standardized Scores'!$E16:$DO16)</f>
        <v>53</v>
      </c>
      <c r="BH16" s="133">
        <f>RANK('Standardized Scores'!BH16,'Standardized Scores'!$E16:$DO16)</f>
        <v>91</v>
      </c>
      <c r="BI16" s="133">
        <f>RANK('Standardized Scores'!BI16,'Standardized Scores'!$E16:$DO16)</f>
        <v>49</v>
      </c>
      <c r="BJ16" s="133">
        <f>RANK('Standardized Scores'!BJ16,'Standardized Scores'!$E16:$DO16)</f>
        <v>91</v>
      </c>
      <c r="BK16" s="133">
        <f>RANK('Standardized Scores'!BK16,'Standardized Scores'!$E16:$DO16)</f>
        <v>57</v>
      </c>
      <c r="BL16" s="133">
        <f>RANK('Standardized Scores'!BL16,'Standardized Scores'!$E16:$DO16)</f>
        <v>91</v>
      </c>
      <c r="BM16" s="133">
        <f>RANK('Standardized Scores'!BM16,'Standardized Scores'!$E16:$DO16)</f>
        <v>57</v>
      </c>
      <c r="BN16" s="133">
        <f>RANK('Standardized Scores'!BN16,'Standardized Scores'!$E16:$DO16)</f>
        <v>42</v>
      </c>
      <c r="BO16" s="133">
        <f>RANK('Standardized Scores'!BO16,'Standardized Scores'!$E16:$DO16)</f>
        <v>91</v>
      </c>
      <c r="BP16" s="133">
        <f>RANK('Standardized Scores'!BP16,'Standardized Scores'!$E16:$DO16)</f>
        <v>32</v>
      </c>
      <c r="BQ16" s="133">
        <f>RANK('Standardized Scores'!BQ16,'Standardized Scores'!$E16:$DO16)</f>
        <v>61</v>
      </c>
      <c r="BR16" s="133">
        <f>RANK('Standardized Scores'!BR16,'Standardized Scores'!$E16:$DO16)</f>
        <v>77</v>
      </c>
      <c r="BS16" s="133">
        <f>RANK('Standardized Scores'!BS16,'Standardized Scores'!$E16:$DO16)</f>
        <v>36</v>
      </c>
      <c r="BT16" s="133">
        <f>RANK('Standardized Scores'!BT16,'Standardized Scores'!$E16:$DO16)</f>
        <v>91</v>
      </c>
      <c r="BU16" s="133">
        <f>RANK('Standardized Scores'!BU16,'Standardized Scores'!$E16:$DO16)</f>
        <v>91</v>
      </c>
      <c r="BV16" s="133">
        <f>RANK('Standardized Scores'!BV16,'Standardized Scores'!$E16:$DO16)</f>
        <v>46</v>
      </c>
      <c r="BW16" s="133">
        <f>RANK('Standardized Scores'!BW16,'Standardized Scores'!$E16:$DO16)</f>
        <v>91</v>
      </c>
      <c r="BX16" s="133">
        <f>RANK('Standardized Scores'!BX16,'Standardized Scores'!$E16:$DO16)</f>
        <v>91</v>
      </c>
      <c r="BY16" s="133">
        <f>RANK('Standardized Scores'!BY16,'Standardized Scores'!$E16:$DO16)</f>
        <v>91</v>
      </c>
      <c r="BZ16" s="133">
        <f>RANK('Standardized Scores'!BZ16,'Standardized Scores'!$E16:$DO16)</f>
        <v>13</v>
      </c>
      <c r="CA16" s="133">
        <f>RANK('Standardized Scores'!CA16,'Standardized Scores'!$E16:$DO16)</f>
        <v>31</v>
      </c>
      <c r="CB16" s="133">
        <f>RANK('Standardized Scores'!CB16,'Standardized Scores'!$E16:$DO16)</f>
        <v>89</v>
      </c>
      <c r="CC16" s="133">
        <f>RANK('Standardized Scores'!CC16,'Standardized Scores'!$E16:$DO16)</f>
        <v>23</v>
      </c>
      <c r="CD16" s="133">
        <f>RANK('Standardized Scores'!CD16,'Standardized Scores'!$E16:$DO16)</f>
        <v>73</v>
      </c>
      <c r="CE16" s="133">
        <f>RANK('Standardized Scores'!CE16,'Standardized Scores'!$E16:$DO16)</f>
        <v>74</v>
      </c>
      <c r="CF16" s="133">
        <f>RANK('Standardized Scores'!CF16,'Standardized Scores'!$E16:$DO16)</f>
        <v>84</v>
      </c>
      <c r="CG16" s="133">
        <f>RANK('Standardized Scores'!CG16,'Standardized Scores'!$E16:$DO16)</f>
        <v>77</v>
      </c>
      <c r="CH16" s="133">
        <f>RANK('Standardized Scores'!CH16,'Standardized Scores'!$E16:$DO16)</f>
        <v>70</v>
      </c>
      <c r="CI16" s="133">
        <f>RANK('Standardized Scores'!CI16,'Standardized Scores'!$E16:$DO16)</f>
        <v>49</v>
      </c>
      <c r="CJ16" s="133">
        <f>RANK('Standardized Scores'!CJ16,'Standardized Scores'!$E16:$DO16)</f>
        <v>28</v>
      </c>
      <c r="CK16" s="133">
        <f>RANK('Standardized Scores'!CK16,'Standardized Scores'!$E16:$DO16)</f>
        <v>39</v>
      </c>
      <c r="CL16" s="133">
        <f>RANK('Standardized Scores'!CL16,'Standardized Scores'!$E16:$DO16)</f>
        <v>61</v>
      </c>
      <c r="CM16" s="133">
        <f>RANK('Standardized Scores'!CM16,'Standardized Scores'!$E16:$DO16)</f>
        <v>45</v>
      </c>
      <c r="CN16" s="133">
        <f>RANK('Standardized Scores'!CN16,'Standardized Scores'!$E16:$DO16)</f>
        <v>24</v>
      </c>
      <c r="CO16" s="133">
        <f>RANK('Standardized Scores'!CO16,'Standardized Scores'!$E16:$DO16)</f>
        <v>91</v>
      </c>
      <c r="CP16" s="133">
        <f>RANK('Standardized Scores'!CP16,'Standardized Scores'!$E16:$DO16)</f>
        <v>22</v>
      </c>
      <c r="CQ16" s="133">
        <f>RANK('Standardized Scores'!CQ16,'Standardized Scores'!$E16:$DO16)</f>
        <v>77</v>
      </c>
      <c r="CR16" s="133">
        <f>RANK('Standardized Scores'!CR16,'Standardized Scores'!$E16:$DO16)</f>
        <v>59</v>
      </c>
      <c r="CS16" s="133">
        <f>RANK('Standardized Scores'!CS16,'Standardized Scores'!$E16:$DO16)</f>
        <v>25</v>
      </c>
      <c r="CT16" s="133">
        <f>RANK('Standardized Scores'!CT16,'Standardized Scores'!$E16:$DO16)</f>
        <v>43</v>
      </c>
      <c r="CU16" s="133">
        <f>RANK('Standardized Scores'!CU16,'Standardized Scores'!$E16:$DO16)</f>
        <v>40</v>
      </c>
      <c r="CV16" s="133">
        <f>RANK('Standardized Scores'!CV16,'Standardized Scores'!$E16:$DO16)</f>
        <v>38</v>
      </c>
      <c r="CW16" s="133">
        <f>RANK('Standardized Scores'!CW16,'Standardized Scores'!$E16:$DO16)</f>
        <v>4</v>
      </c>
      <c r="CX16" s="133">
        <f>RANK('Standardized Scores'!CX16,'Standardized Scores'!$E16:$DO16)</f>
        <v>18</v>
      </c>
      <c r="CY16" s="133">
        <f>RANK('Standardized Scores'!CY16,'Standardized Scores'!$E16:$DO16)</f>
        <v>74</v>
      </c>
      <c r="CZ16" s="133">
        <f>RANK('Standardized Scores'!CZ16,'Standardized Scores'!$E16:$DO16)</f>
        <v>14</v>
      </c>
      <c r="DA16" s="133">
        <f>RANK('Standardized Scores'!DA16,'Standardized Scores'!$E16:$DO16)</f>
        <v>16</v>
      </c>
      <c r="DB16" s="133">
        <f>RANK('Standardized Scores'!DB16,'Standardized Scores'!$E16:$DO16)</f>
        <v>8</v>
      </c>
      <c r="DC16" s="133">
        <f>RANK('Standardized Scores'!DC16,'Standardized Scores'!$E16:$DO16)</f>
        <v>91</v>
      </c>
      <c r="DD16" s="133">
        <f>RANK('Standardized Scores'!DD16,'Standardized Scores'!$E16:$DO16)</f>
        <v>48</v>
      </c>
      <c r="DE16" s="133">
        <f>RANK('Standardized Scores'!DE16,'Standardized Scores'!$E16:$DO16)</f>
        <v>77</v>
      </c>
      <c r="DF16" s="133">
        <f>RANK('Standardized Scores'!DF16,'Standardized Scores'!$E16:$DO16)</f>
        <v>27</v>
      </c>
      <c r="DG16" s="133">
        <f>RANK('Standardized Scores'!DG16,'Standardized Scores'!$E16:$DO16)</f>
        <v>91</v>
      </c>
      <c r="DH16" s="133">
        <f>RANK('Standardized Scores'!DH16,'Standardized Scores'!$E16:$DO16)</f>
        <v>33</v>
      </c>
      <c r="DI16" s="133">
        <f>RANK('Standardized Scores'!DI16,'Standardized Scores'!$E16:$DO16)</f>
        <v>54</v>
      </c>
      <c r="DJ16" s="133">
        <f>RANK('Standardized Scores'!DJ16,'Standardized Scores'!$E16:$DO16)</f>
        <v>7</v>
      </c>
      <c r="DK16" s="133">
        <f>RANK('Standardized Scores'!DK16,'Standardized Scores'!$E16:$DO16)</f>
        <v>1</v>
      </c>
      <c r="DL16" s="133">
        <f>RANK('Standardized Scores'!DL16,'Standardized Scores'!$E16:$DO16)</f>
        <v>85</v>
      </c>
      <c r="DM16" s="133">
        <f>RANK('Standardized Scores'!DM16,'Standardized Scores'!$E16:$DO16)</f>
        <v>51</v>
      </c>
      <c r="DN16" s="133">
        <f>RANK('Standardized Scores'!DN16,'Standardized Scores'!$E16:$DO16)</f>
        <v>91</v>
      </c>
      <c r="DO16" s="133">
        <f>RANK('Standardized Scores'!DO16,'Standardized Scores'!$E16:$DO16)</f>
        <v>91</v>
      </c>
    </row>
    <row r="17" spans="2:119" ht="12" customHeight="1" x14ac:dyDescent="0.25">
      <c r="B17" s="61" t="str">
        <f>'Standardized Scores'!B17</f>
        <v xml:space="preserve">         Number of patents related to infrastructure</v>
      </c>
      <c r="C17" s="61" t="str">
        <f t="shared" si="0"/>
        <v>Number of patents related to infrastructure</v>
      </c>
      <c r="D17" s="166">
        <f>'Standardized Scores'!D17</f>
        <v>0.05</v>
      </c>
      <c r="E17" s="133">
        <f>RANK('Standardized Scores'!E17,'Standardized Scores'!$E17:$DO17)</f>
        <v>88</v>
      </c>
      <c r="F17" s="133">
        <f>RANK('Standardized Scores'!F17,'Standardized Scores'!$E17:$DO17)</f>
        <v>96</v>
      </c>
      <c r="G17" s="133">
        <f>RANK('Standardized Scores'!G17,'Standardized Scores'!$E17:$DO17)</f>
        <v>102</v>
      </c>
      <c r="H17" s="133">
        <f>RANK('Standardized Scores'!H17,'Standardized Scores'!$E17:$DO17)</f>
        <v>68</v>
      </c>
      <c r="I17" s="133">
        <f>RANK('Standardized Scores'!I17,'Standardized Scores'!$E17:$DO17)</f>
        <v>60</v>
      </c>
      <c r="J17" s="133">
        <f>RANK('Standardized Scores'!J17,'Standardized Scores'!$E17:$DO17)</f>
        <v>17</v>
      </c>
      <c r="K17" s="133">
        <f>RANK('Standardized Scores'!K17,'Standardized Scores'!$E17:$DO17)</f>
        <v>25</v>
      </c>
      <c r="L17" s="133">
        <f>RANK('Standardized Scores'!L17,'Standardized Scores'!$E17:$DO17)</f>
        <v>100</v>
      </c>
      <c r="M17" s="133">
        <f>RANK('Standardized Scores'!M17,'Standardized Scores'!$E17:$DO17)</f>
        <v>90</v>
      </c>
      <c r="N17" s="133">
        <f>RANK('Standardized Scores'!N17,'Standardized Scores'!$E17:$DO17)</f>
        <v>108</v>
      </c>
      <c r="O17" s="133">
        <f>RANK('Standardized Scores'!O17,'Standardized Scores'!$E17:$DO17)</f>
        <v>91</v>
      </c>
      <c r="P17" s="133">
        <f>RANK('Standardized Scores'!P17,'Standardized Scores'!$E17:$DO17)</f>
        <v>20</v>
      </c>
      <c r="Q17" s="133">
        <f>RANK('Standardized Scores'!Q17,'Standardized Scores'!$E17:$DO17)</f>
        <v>82</v>
      </c>
      <c r="R17" s="133">
        <f>RANK('Standardized Scores'!R17,'Standardized Scores'!$E17:$DO17)</f>
        <v>70</v>
      </c>
      <c r="S17" s="133">
        <f>RANK('Standardized Scores'!S17,'Standardized Scores'!$E17:$DO17)</f>
        <v>89</v>
      </c>
      <c r="T17" s="133">
        <f>RANK('Standardized Scores'!T17,'Standardized Scores'!$E17:$DO17)</f>
        <v>63</v>
      </c>
      <c r="U17" s="133">
        <f>RANK('Standardized Scores'!U17,'Standardized Scores'!$E17:$DO17)</f>
        <v>45</v>
      </c>
      <c r="V17" s="133">
        <f>RANK('Standardized Scores'!V17,'Standardized Scores'!$E17:$DO17)</f>
        <v>97</v>
      </c>
      <c r="W17" s="133">
        <f>RANK('Standardized Scores'!W17,'Standardized Scores'!$E17:$DO17)</f>
        <v>5</v>
      </c>
      <c r="X17" s="133">
        <f>RANK('Standardized Scores'!X17,'Standardized Scores'!$E17:$DO17)</f>
        <v>51</v>
      </c>
      <c r="Y17" s="133">
        <f>RANK('Standardized Scores'!Y17,'Standardized Scores'!$E17:$DO17)</f>
        <v>7</v>
      </c>
      <c r="Z17" s="133">
        <f>RANK('Standardized Scores'!Z17,'Standardized Scores'!$E17:$DO17)</f>
        <v>72</v>
      </c>
      <c r="AA17" s="133">
        <f>RANK('Standardized Scores'!AA17,'Standardized Scores'!$E17:$DO17)</f>
        <v>94</v>
      </c>
      <c r="AB17" s="133">
        <f>RANK('Standardized Scores'!AB17,'Standardized Scores'!$E17:$DO17)</f>
        <v>53</v>
      </c>
      <c r="AC17" s="133">
        <f>RANK('Standardized Scores'!AC17,'Standardized Scores'!$E17:$DO17)</f>
        <v>41</v>
      </c>
      <c r="AD17" s="133">
        <f>RANK('Standardized Scores'!AD17,'Standardized Scores'!$E17:$DO17)</f>
        <v>3</v>
      </c>
      <c r="AE17" s="133">
        <f>RANK('Standardized Scores'!AE17,'Standardized Scores'!$E17:$DO17)</f>
        <v>35</v>
      </c>
      <c r="AF17" s="133">
        <f>RANK('Standardized Scores'!AF17,'Standardized Scores'!$E17:$DO17)</f>
        <v>22</v>
      </c>
      <c r="AG17" s="133">
        <f>RANK('Standardized Scores'!AG17,'Standardized Scores'!$E17:$DO17)</f>
        <v>85</v>
      </c>
      <c r="AH17" s="133">
        <f>RANK('Standardized Scores'!AH17,'Standardized Scores'!$E17:$DO17)</f>
        <v>101</v>
      </c>
      <c r="AI17" s="133">
        <f>RANK('Standardized Scores'!AI17,'Standardized Scores'!$E17:$DO17)</f>
        <v>81</v>
      </c>
      <c r="AJ17" s="133">
        <f>RANK('Standardized Scores'!AJ17,'Standardized Scores'!$E17:$DO17)</f>
        <v>83</v>
      </c>
      <c r="AK17" s="133">
        <f>RANK('Standardized Scores'!AK17,'Standardized Scores'!$E17:$DO17)</f>
        <v>13</v>
      </c>
      <c r="AL17" s="133">
        <f>RANK('Standardized Scores'!AL17,'Standardized Scores'!$E17:$DO17)</f>
        <v>107</v>
      </c>
      <c r="AM17" s="133">
        <f>RANK('Standardized Scores'!AM17,'Standardized Scores'!$E17:$DO17)</f>
        <v>6</v>
      </c>
      <c r="AN17" s="133">
        <f>RANK('Standardized Scores'!AN17,'Standardized Scores'!$E17:$DO17)</f>
        <v>15</v>
      </c>
      <c r="AO17" s="133">
        <f>RANK('Standardized Scores'!AO17,'Standardized Scores'!$E17:$DO17)</f>
        <v>39</v>
      </c>
      <c r="AP17" s="133">
        <f>RANK('Standardized Scores'!AP17,'Standardized Scores'!$E17:$DO17)</f>
        <v>19</v>
      </c>
      <c r="AQ17" s="133">
        <f>RANK('Standardized Scores'!AQ17,'Standardized Scores'!$E17:$DO17)</f>
        <v>93</v>
      </c>
      <c r="AR17" s="133">
        <f>RANK('Standardized Scores'!AR17,'Standardized Scores'!$E17:$DO17)</f>
        <v>38</v>
      </c>
      <c r="AS17" s="133">
        <f>RANK('Standardized Scores'!AS17,'Standardized Scores'!$E17:$DO17)</f>
        <v>104</v>
      </c>
      <c r="AT17" s="133">
        <f>RANK('Standardized Scores'!AT17,'Standardized Scores'!$E17:$DO17)</f>
        <v>109</v>
      </c>
      <c r="AU17" s="133">
        <f>RANK('Standardized Scores'!AU17,'Standardized Scores'!$E17:$DO17)</f>
        <v>23</v>
      </c>
      <c r="AV17" s="133">
        <f>RANK('Standardized Scores'!AV17,'Standardized Scores'!$E17:$DO17)</f>
        <v>29</v>
      </c>
      <c r="AW17" s="133">
        <f>RANK('Standardized Scores'!AW17,'Standardized Scores'!$E17:$DO17)</f>
        <v>18</v>
      </c>
      <c r="AX17" s="133">
        <f>RANK('Standardized Scores'!AX17,'Standardized Scores'!$E17:$DO17)</f>
        <v>50</v>
      </c>
      <c r="AY17" s="133">
        <f>RANK('Standardized Scores'!AY17,'Standardized Scores'!$E17:$DO17)</f>
        <v>105</v>
      </c>
      <c r="AZ17" s="133">
        <f>RANK('Standardized Scores'!AZ17,'Standardized Scores'!$E17:$DO17)</f>
        <v>109</v>
      </c>
      <c r="BA17" s="133">
        <f>RANK('Standardized Scores'!BA17,'Standardized Scores'!$E17:$DO17)</f>
        <v>98</v>
      </c>
      <c r="BB17" s="133">
        <f>RANK('Standardized Scores'!BB17,'Standardized Scores'!$E17:$DO17)</f>
        <v>10</v>
      </c>
      <c r="BC17" s="133">
        <f>RANK('Standardized Scores'!BC17,'Standardized Scores'!$E17:$DO17)</f>
        <v>2</v>
      </c>
      <c r="BD17" s="133">
        <f>RANK('Standardized Scores'!BD17,'Standardized Scores'!$E17:$DO17)</f>
        <v>34</v>
      </c>
      <c r="BE17" s="133">
        <f>RANK('Standardized Scores'!BE17,'Standardized Scores'!$E17:$DO17)</f>
        <v>37</v>
      </c>
      <c r="BF17" s="133">
        <f>RANK('Standardized Scores'!BF17,'Standardized Scores'!$E17:$DO17)</f>
        <v>52</v>
      </c>
      <c r="BG17" s="133">
        <f>RANK('Standardized Scores'!BG17,'Standardized Scores'!$E17:$DO17)</f>
        <v>106</v>
      </c>
      <c r="BH17" s="133">
        <f>RANK('Standardized Scores'!BH17,'Standardized Scores'!$E17:$DO17)</f>
        <v>71</v>
      </c>
      <c r="BI17" s="133">
        <f>RANK('Standardized Scores'!BI17,'Standardized Scores'!$E17:$DO17)</f>
        <v>62</v>
      </c>
      <c r="BJ17" s="133">
        <f>RANK('Standardized Scores'!BJ17,'Standardized Scores'!$E17:$DO17)</f>
        <v>75</v>
      </c>
      <c r="BK17" s="133">
        <f>RANK('Standardized Scores'!BK17,'Standardized Scores'!$E17:$DO17)</f>
        <v>56</v>
      </c>
      <c r="BL17" s="133">
        <f>RANK('Standardized Scores'!BL17,'Standardized Scores'!$E17:$DO17)</f>
        <v>47</v>
      </c>
      <c r="BM17" s="133">
        <f>RANK('Standardized Scores'!BM17,'Standardized Scores'!$E17:$DO17)</f>
        <v>36</v>
      </c>
      <c r="BN17" s="133">
        <f>RANK('Standardized Scores'!BN17,'Standardized Scores'!$E17:$DO17)</f>
        <v>1</v>
      </c>
      <c r="BO17" s="133">
        <f>RANK('Standardized Scores'!BO17,'Standardized Scores'!$E17:$DO17)</f>
        <v>109</v>
      </c>
      <c r="BP17" s="133">
        <f>RANK('Standardized Scores'!BP17,'Standardized Scores'!$E17:$DO17)</f>
        <v>46</v>
      </c>
      <c r="BQ17" s="133">
        <f>RANK('Standardized Scores'!BQ17,'Standardized Scores'!$E17:$DO17)</f>
        <v>4</v>
      </c>
      <c r="BR17" s="133">
        <f>RANK('Standardized Scores'!BR17,'Standardized Scores'!$E17:$DO17)</f>
        <v>16</v>
      </c>
      <c r="BS17" s="133">
        <f>RANK('Standardized Scores'!BS17,'Standardized Scores'!$E17:$DO17)</f>
        <v>74</v>
      </c>
      <c r="BT17" s="133">
        <f>RANK('Standardized Scores'!BT17,'Standardized Scores'!$E17:$DO17)</f>
        <v>69</v>
      </c>
      <c r="BU17" s="133">
        <f>RANK('Standardized Scores'!BU17,'Standardized Scores'!$E17:$DO17)</f>
        <v>61</v>
      </c>
      <c r="BV17" s="133">
        <f>RANK('Standardized Scores'!BV17,'Standardized Scores'!$E17:$DO17)</f>
        <v>84</v>
      </c>
      <c r="BW17" s="133">
        <f>RANK('Standardized Scores'!BW17,'Standardized Scores'!$E17:$DO17)</f>
        <v>86</v>
      </c>
      <c r="BX17" s="133">
        <f>RANK('Standardized Scores'!BX17,'Standardized Scores'!$E17:$DO17)</f>
        <v>44</v>
      </c>
      <c r="BY17" s="133">
        <f>RANK('Standardized Scores'!BY17,'Standardized Scores'!$E17:$DO17)</f>
        <v>73</v>
      </c>
      <c r="BZ17" s="133">
        <f>RANK('Standardized Scores'!BZ17,'Standardized Scores'!$E17:$DO17)</f>
        <v>14</v>
      </c>
      <c r="CA17" s="133">
        <f>RANK('Standardized Scores'!CA17,'Standardized Scores'!$E17:$DO17)</f>
        <v>24</v>
      </c>
      <c r="CB17" s="133">
        <f>RANK('Standardized Scores'!CB17,'Standardized Scores'!$E17:$DO17)</f>
        <v>103</v>
      </c>
      <c r="CC17" s="133">
        <f>RANK('Standardized Scores'!CC17,'Standardized Scores'!$E17:$DO17)</f>
        <v>21</v>
      </c>
      <c r="CD17" s="133">
        <f>RANK('Standardized Scores'!CD17,'Standardized Scores'!$E17:$DO17)</f>
        <v>80</v>
      </c>
      <c r="CE17" s="133">
        <f>RANK('Standardized Scores'!CE17,'Standardized Scores'!$E17:$DO17)</f>
        <v>99</v>
      </c>
      <c r="CF17" s="133">
        <f>RANK('Standardized Scores'!CF17,'Standardized Scores'!$E17:$DO17)</f>
        <v>28</v>
      </c>
      <c r="CG17" s="133">
        <f>RANK('Standardized Scores'!CG17,'Standardized Scores'!$E17:$DO17)</f>
        <v>95</v>
      </c>
      <c r="CH17" s="133">
        <f>RANK('Standardized Scores'!CH17,'Standardized Scores'!$E17:$DO17)</f>
        <v>87</v>
      </c>
      <c r="CI17" s="133">
        <f>RANK('Standardized Scores'!CI17,'Standardized Scores'!$E17:$DO17)</f>
        <v>76</v>
      </c>
      <c r="CJ17" s="133">
        <f>RANK('Standardized Scores'!CJ17,'Standardized Scores'!$E17:$DO17)</f>
        <v>42</v>
      </c>
      <c r="CK17" s="133">
        <f>RANK('Standardized Scores'!CK17,'Standardized Scores'!$E17:$DO17)</f>
        <v>30</v>
      </c>
      <c r="CL17" s="133">
        <f>RANK('Standardized Scores'!CL17,'Standardized Scores'!$E17:$DO17)</f>
        <v>64</v>
      </c>
      <c r="CM17" s="133">
        <f>RANK('Standardized Scores'!CM17,'Standardized Scores'!$E17:$DO17)</f>
        <v>67</v>
      </c>
      <c r="CN17" s="133">
        <f>RANK('Standardized Scores'!CN17,'Standardized Scores'!$E17:$DO17)</f>
        <v>59</v>
      </c>
      <c r="CO17" s="133">
        <f>RANK('Standardized Scores'!CO17,'Standardized Scores'!$E17:$DO17)</f>
        <v>109</v>
      </c>
      <c r="CP17" s="133">
        <f>RANK('Standardized Scores'!CP17,'Standardized Scores'!$E17:$DO17)</f>
        <v>65</v>
      </c>
      <c r="CQ17" s="133">
        <f>RANK('Standardized Scores'!CQ17,'Standardized Scores'!$E17:$DO17)</f>
        <v>109</v>
      </c>
      <c r="CR17" s="133">
        <f>RANK('Standardized Scores'!CR17,'Standardized Scores'!$E17:$DO17)</f>
        <v>49</v>
      </c>
      <c r="CS17" s="133">
        <f>RANK('Standardized Scores'!CS17,'Standardized Scores'!$E17:$DO17)</f>
        <v>8</v>
      </c>
      <c r="CT17" s="133">
        <f>RANK('Standardized Scores'!CT17,'Standardized Scores'!$E17:$DO17)</f>
        <v>54</v>
      </c>
      <c r="CU17" s="133">
        <f>RANK('Standardized Scores'!CU17,'Standardized Scores'!$E17:$DO17)</f>
        <v>27</v>
      </c>
      <c r="CV17" s="133">
        <f>RANK('Standardized Scores'!CV17,'Standardized Scores'!$E17:$DO17)</f>
        <v>31</v>
      </c>
      <c r="CW17" s="133">
        <f>RANK('Standardized Scores'!CW17,'Standardized Scores'!$E17:$DO17)</f>
        <v>33</v>
      </c>
      <c r="CX17" s="133">
        <f>RANK('Standardized Scores'!CX17,'Standardized Scores'!$E17:$DO17)</f>
        <v>32</v>
      </c>
      <c r="CY17" s="133">
        <f>RANK('Standardized Scores'!CY17,'Standardized Scores'!$E17:$DO17)</f>
        <v>78</v>
      </c>
      <c r="CZ17" s="133">
        <f>RANK('Standardized Scores'!CZ17,'Standardized Scores'!$E17:$DO17)</f>
        <v>11</v>
      </c>
      <c r="DA17" s="133">
        <f>RANK('Standardized Scores'!DA17,'Standardized Scores'!$E17:$DO17)</f>
        <v>9</v>
      </c>
      <c r="DB17" s="133">
        <f>RANK('Standardized Scores'!DB17,'Standardized Scores'!$E17:$DO17)</f>
        <v>26</v>
      </c>
      <c r="DC17" s="133">
        <f>RANK('Standardized Scores'!DC17,'Standardized Scores'!$E17:$DO17)</f>
        <v>109</v>
      </c>
      <c r="DD17" s="133">
        <f>RANK('Standardized Scores'!DD17,'Standardized Scores'!$E17:$DO17)</f>
        <v>66</v>
      </c>
      <c r="DE17" s="133">
        <f>RANK('Standardized Scores'!DE17,'Standardized Scores'!$E17:$DO17)</f>
        <v>40</v>
      </c>
      <c r="DF17" s="133">
        <f>RANK('Standardized Scores'!DF17,'Standardized Scores'!$E17:$DO17)</f>
        <v>43</v>
      </c>
      <c r="DG17" s="133">
        <f>RANK('Standardized Scores'!DG17,'Standardized Scores'!$E17:$DO17)</f>
        <v>77</v>
      </c>
      <c r="DH17" s="133">
        <f>RANK('Standardized Scores'!DH17,'Standardized Scores'!$E17:$DO17)</f>
        <v>57</v>
      </c>
      <c r="DI17" s="133">
        <f>RANK('Standardized Scores'!DI17,'Standardized Scores'!$E17:$DO17)</f>
        <v>48</v>
      </c>
      <c r="DJ17" s="133">
        <f>RANK('Standardized Scores'!DJ17,'Standardized Scores'!$E17:$DO17)</f>
        <v>12</v>
      </c>
      <c r="DK17" s="133">
        <f>RANK('Standardized Scores'!DK17,'Standardized Scores'!$E17:$DO17)</f>
        <v>55</v>
      </c>
      <c r="DL17" s="133">
        <f>RANK('Standardized Scores'!DL17,'Standardized Scores'!$E17:$DO17)</f>
        <v>58</v>
      </c>
      <c r="DM17" s="133">
        <f>RANK('Standardized Scores'!DM17,'Standardized Scores'!$E17:$DO17)</f>
        <v>92</v>
      </c>
      <c r="DN17" s="133">
        <f>RANK('Standardized Scores'!DN17,'Standardized Scores'!$E17:$DO17)</f>
        <v>109</v>
      </c>
      <c r="DO17" s="133">
        <f>RANK('Standardized Scores'!DO17,'Standardized Scores'!$E17:$DO17)</f>
        <v>79</v>
      </c>
    </row>
    <row r="18" spans="2:119" ht="12" customHeight="1" x14ac:dyDescent="0.25">
      <c r="B18" s="72" t="str">
        <f>'Standardized Scores'!B18</f>
        <v xml:space="preserve">      Academia</v>
      </c>
      <c r="C18" s="72" t="s">
        <v>147</v>
      </c>
      <c r="D18" s="165">
        <f>'Standardized Scores'!D18</f>
        <v>0.35</v>
      </c>
      <c r="E18" s="132">
        <f>RANK('Standardized Scores'!E18,'Standardized Scores'!$E18:$DO18)</f>
        <v>80</v>
      </c>
      <c r="F18" s="132">
        <f>RANK('Standardized Scores'!F18,'Standardized Scores'!$E18:$DO18)</f>
        <v>75</v>
      </c>
      <c r="G18" s="132">
        <f>RANK('Standardized Scores'!G18,'Standardized Scores'!$E18:$DO18)</f>
        <v>114</v>
      </c>
      <c r="H18" s="132">
        <f>RANK('Standardized Scores'!H18,'Standardized Scores'!$E18:$DO18)</f>
        <v>85</v>
      </c>
      <c r="I18" s="132">
        <f>RANK('Standardized Scores'!I18,'Standardized Scores'!$E18:$DO18)</f>
        <v>76</v>
      </c>
      <c r="J18" s="132">
        <f>RANK('Standardized Scores'!J18,'Standardized Scores'!$E18:$DO18)</f>
        <v>11</v>
      </c>
      <c r="K18" s="132">
        <f>RANK('Standardized Scores'!K18,'Standardized Scores'!$E18:$DO18)</f>
        <v>16</v>
      </c>
      <c r="L18" s="132">
        <f>RANK('Standardized Scores'!L18,'Standardized Scores'!$E18:$DO18)</f>
        <v>70</v>
      </c>
      <c r="M18" s="132">
        <f>RANK('Standardized Scores'!M18,'Standardized Scores'!$E18:$DO18)</f>
        <v>84</v>
      </c>
      <c r="N18" s="132">
        <f>RANK('Standardized Scores'!N18,'Standardized Scores'!$E18:$DO18)</f>
        <v>92</v>
      </c>
      <c r="O18" s="132">
        <f>RANK('Standardized Scores'!O18,'Standardized Scores'!$E18:$DO18)</f>
        <v>17</v>
      </c>
      <c r="P18" s="132">
        <f>RANK('Standardized Scores'!P18,'Standardized Scores'!$E18:$DO18)</f>
        <v>41</v>
      </c>
      <c r="Q18" s="132">
        <f>RANK('Standardized Scores'!Q18,'Standardized Scores'!$E18:$DO18)</f>
        <v>91</v>
      </c>
      <c r="R18" s="132">
        <f>RANK('Standardized Scores'!R18,'Standardized Scores'!$E18:$DO18)</f>
        <v>73</v>
      </c>
      <c r="S18" s="132">
        <f>RANK('Standardized Scores'!S18,'Standardized Scores'!$E18:$DO18)</f>
        <v>100</v>
      </c>
      <c r="T18" s="132">
        <f>RANK('Standardized Scores'!T18,'Standardized Scores'!$E18:$DO18)</f>
        <v>67</v>
      </c>
      <c r="U18" s="132">
        <f>RANK('Standardized Scores'!U18,'Standardized Scores'!$E18:$DO18)</f>
        <v>82</v>
      </c>
      <c r="V18" s="132">
        <f>RANK('Standardized Scores'!V18,'Standardized Scores'!$E18:$DO18)</f>
        <v>110</v>
      </c>
      <c r="W18" s="132">
        <f>RANK('Standardized Scores'!W18,'Standardized Scores'!$E18:$DO18)</f>
        <v>9</v>
      </c>
      <c r="X18" s="132">
        <f>RANK('Standardized Scores'!X18,'Standardized Scores'!$E18:$DO18)</f>
        <v>65</v>
      </c>
      <c r="Y18" s="132">
        <f>RANK('Standardized Scores'!Y18,'Standardized Scores'!$E18:$DO18)</f>
        <v>26</v>
      </c>
      <c r="Z18" s="132">
        <f>RANK('Standardized Scores'!Z18,'Standardized Scores'!$E18:$DO18)</f>
        <v>62</v>
      </c>
      <c r="AA18" s="132">
        <f>RANK('Standardized Scores'!AA18,'Standardized Scores'!$E18:$DO18)</f>
        <v>113</v>
      </c>
      <c r="AB18" s="132">
        <f>RANK('Standardized Scores'!AB18,'Standardized Scores'!$E18:$DO18)</f>
        <v>79</v>
      </c>
      <c r="AC18" s="132">
        <f>RANK('Standardized Scores'!AC18,'Standardized Scores'!$E18:$DO18)</f>
        <v>50</v>
      </c>
      <c r="AD18" s="132">
        <f>RANK('Standardized Scores'!AD18,'Standardized Scores'!$E18:$DO18)</f>
        <v>56</v>
      </c>
      <c r="AE18" s="132">
        <f>RANK('Standardized Scores'!AE18,'Standardized Scores'!$E18:$DO18)</f>
        <v>40</v>
      </c>
      <c r="AF18" s="132">
        <f>RANK('Standardized Scores'!AF18,'Standardized Scores'!$E18:$DO18)</f>
        <v>25</v>
      </c>
      <c r="AG18" s="132">
        <f>RANK('Standardized Scores'!AG18,'Standardized Scores'!$E18:$DO18)</f>
        <v>104</v>
      </c>
      <c r="AH18" s="132">
        <f>RANK('Standardized Scores'!AH18,'Standardized Scores'!$E18:$DO18)</f>
        <v>97</v>
      </c>
      <c r="AI18" s="132">
        <f>RANK('Standardized Scores'!AI18,'Standardized Scores'!$E18:$DO18)</f>
        <v>52</v>
      </c>
      <c r="AJ18" s="132">
        <f>RANK('Standardized Scores'!AJ18,'Standardized Scores'!$E18:$DO18)</f>
        <v>93</v>
      </c>
      <c r="AK18" s="132">
        <f>RANK('Standardized Scores'!AK18,'Standardized Scores'!$E18:$DO18)</f>
        <v>30</v>
      </c>
      <c r="AL18" s="132">
        <f>RANK('Standardized Scores'!AL18,'Standardized Scores'!$E18:$DO18)</f>
        <v>101</v>
      </c>
      <c r="AM18" s="132">
        <f>RANK('Standardized Scores'!AM18,'Standardized Scores'!$E18:$DO18)</f>
        <v>18</v>
      </c>
      <c r="AN18" s="132">
        <f>RANK('Standardized Scores'!AN18,'Standardized Scores'!$E18:$DO18)</f>
        <v>12</v>
      </c>
      <c r="AO18" s="132">
        <f>RANK('Standardized Scores'!AO18,'Standardized Scores'!$E18:$DO18)</f>
        <v>90</v>
      </c>
      <c r="AP18" s="132">
        <f>RANK('Standardized Scores'!AP18,'Standardized Scores'!$E18:$DO18)</f>
        <v>4</v>
      </c>
      <c r="AQ18" s="132">
        <f>RANK('Standardized Scores'!AQ18,'Standardized Scores'!$E18:$DO18)</f>
        <v>108</v>
      </c>
      <c r="AR18" s="132">
        <f>RANK('Standardized Scores'!AR18,'Standardized Scores'!$E18:$DO18)</f>
        <v>33</v>
      </c>
      <c r="AS18" s="132">
        <f>RANK('Standardized Scores'!AS18,'Standardized Scores'!$E18:$DO18)</f>
        <v>98</v>
      </c>
      <c r="AT18" s="132">
        <f>RANK('Standardized Scores'!AT18,'Standardized Scores'!$E18:$DO18)</f>
        <v>103</v>
      </c>
      <c r="AU18" s="132">
        <f>RANK('Standardized Scores'!AU18,'Standardized Scores'!$E18:$DO18)</f>
        <v>15</v>
      </c>
      <c r="AV18" s="132">
        <f>RANK('Standardized Scores'!AV18,'Standardized Scores'!$E18:$DO18)</f>
        <v>46</v>
      </c>
      <c r="AW18" s="132">
        <f>RANK('Standardized Scores'!AW18,'Standardized Scores'!$E18:$DO18)</f>
        <v>51</v>
      </c>
      <c r="AX18" s="132">
        <f>RANK('Standardized Scores'!AX18,'Standardized Scores'!$E18:$DO18)</f>
        <v>29</v>
      </c>
      <c r="AY18" s="132">
        <f>RANK('Standardized Scores'!AY18,'Standardized Scores'!$E18:$DO18)</f>
        <v>86</v>
      </c>
      <c r="AZ18" s="132">
        <f>RANK('Standardized Scores'!AZ18,'Standardized Scores'!$E18:$DO18)</f>
        <v>60</v>
      </c>
      <c r="BA18" s="132">
        <f>RANK('Standardized Scores'!BA18,'Standardized Scores'!$E18:$DO18)</f>
        <v>66</v>
      </c>
      <c r="BB18" s="132">
        <f>RANK('Standardized Scores'!BB18,'Standardized Scores'!$E18:$DO18)</f>
        <v>13</v>
      </c>
      <c r="BC18" s="132">
        <f>RANK('Standardized Scores'!BC18,'Standardized Scores'!$E18:$DO18)</f>
        <v>27</v>
      </c>
      <c r="BD18" s="132">
        <f>RANK('Standardized Scores'!BD18,'Standardized Scores'!$E18:$DO18)</f>
        <v>24</v>
      </c>
      <c r="BE18" s="132">
        <f>RANK('Standardized Scores'!BE18,'Standardized Scores'!$E18:$DO18)</f>
        <v>7</v>
      </c>
      <c r="BF18" s="132">
        <f>RANK('Standardized Scores'!BF18,'Standardized Scores'!$E18:$DO18)</f>
        <v>49</v>
      </c>
      <c r="BG18" s="132">
        <f>RANK('Standardized Scores'!BG18,'Standardized Scores'!$E18:$DO18)</f>
        <v>45</v>
      </c>
      <c r="BH18" s="132">
        <f>RANK('Standardized Scores'!BH18,'Standardized Scores'!$E18:$DO18)</f>
        <v>68</v>
      </c>
      <c r="BI18" s="132">
        <f>RANK('Standardized Scores'!BI18,'Standardized Scores'!$E18:$DO18)</f>
        <v>58</v>
      </c>
      <c r="BJ18" s="132">
        <f>RANK('Standardized Scores'!BJ18,'Standardized Scores'!$E18:$DO18)</f>
        <v>83</v>
      </c>
      <c r="BK18" s="132">
        <f>RANK('Standardized Scores'!BK18,'Standardized Scores'!$E18:$DO18)</f>
        <v>59</v>
      </c>
      <c r="BL18" s="132">
        <f>RANK('Standardized Scores'!BL18,'Standardized Scores'!$E18:$DO18)</f>
        <v>47</v>
      </c>
      <c r="BM18" s="132">
        <f>RANK('Standardized Scores'!BM18,'Standardized Scores'!$E18:$DO18)</f>
        <v>55</v>
      </c>
      <c r="BN18" s="132">
        <f>RANK('Standardized Scores'!BN18,'Standardized Scores'!$E18:$DO18)</f>
        <v>44</v>
      </c>
      <c r="BO18" s="132">
        <f>RANK('Standardized Scores'!BO18,'Standardized Scores'!$E18:$DO18)</f>
        <v>105</v>
      </c>
      <c r="BP18" s="132">
        <f>RANK('Standardized Scores'!BP18,'Standardized Scores'!$E18:$DO18)</f>
        <v>8</v>
      </c>
      <c r="BQ18" s="132">
        <f>RANK('Standardized Scores'!BQ18,'Standardized Scores'!$E18:$DO18)</f>
        <v>61</v>
      </c>
      <c r="BR18" s="132">
        <f>RANK('Standardized Scores'!BR18,'Standardized Scores'!$E18:$DO18)</f>
        <v>64</v>
      </c>
      <c r="BS18" s="132">
        <f>RANK('Standardized Scores'!BS18,'Standardized Scores'!$E18:$DO18)</f>
        <v>35</v>
      </c>
      <c r="BT18" s="132">
        <f>RANK('Standardized Scores'!BT18,'Standardized Scores'!$E18:$DO18)</f>
        <v>96</v>
      </c>
      <c r="BU18" s="132">
        <f>RANK('Standardized Scores'!BU18,'Standardized Scores'!$E18:$DO18)</f>
        <v>69</v>
      </c>
      <c r="BV18" s="132">
        <f>RANK('Standardized Scores'!BV18,'Standardized Scores'!$E18:$DO18)</f>
        <v>63</v>
      </c>
      <c r="BW18" s="132">
        <f>RANK('Standardized Scores'!BW18,'Standardized Scores'!$E18:$DO18)</f>
        <v>112</v>
      </c>
      <c r="BX18" s="132">
        <f>RANK('Standardized Scores'!BX18,'Standardized Scores'!$E18:$DO18)</f>
        <v>106</v>
      </c>
      <c r="BY18" s="132">
        <f>RANK('Standardized Scores'!BY18,'Standardized Scores'!$E18:$DO18)</f>
        <v>72</v>
      </c>
      <c r="BZ18" s="132">
        <f>RANK('Standardized Scores'!BZ18,'Standardized Scores'!$E18:$DO18)</f>
        <v>32</v>
      </c>
      <c r="CA18" s="132">
        <f>RANK('Standardized Scores'!CA18,'Standardized Scores'!$E18:$DO18)</f>
        <v>21</v>
      </c>
      <c r="CB18" s="132">
        <f>RANK('Standardized Scores'!CB18,'Standardized Scores'!$E18:$DO18)</f>
        <v>81</v>
      </c>
      <c r="CC18" s="132">
        <f>RANK('Standardized Scores'!CC18,'Standardized Scores'!$E18:$DO18)</f>
        <v>22</v>
      </c>
      <c r="CD18" s="132">
        <f>RANK('Standardized Scores'!CD18,'Standardized Scores'!$E18:$DO18)</f>
        <v>43</v>
      </c>
      <c r="CE18" s="132">
        <f>RANK('Standardized Scores'!CE18,'Standardized Scores'!$E18:$DO18)</f>
        <v>89</v>
      </c>
      <c r="CF18" s="132">
        <f>RANK('Standardized Scores'!CF18,'Standardized Scores'!$E18:$DO18)</f>
        <v>109</v>
      </c>
      <c r="CG18" s="132">
        <f>RANK('Standardized Scores'!CG18,'Standardized Scores'!$E18:$DO18)</f>
        <v>111</v>
      </c>
      <c r="CH18" s="132">
        <f>RANK('Standardized Scores'!CH18,'Standardized Scores'!$E18:$DO18)</f>
        <v>99</v>
      </c>
      <c r="CI18" s="132">
        <f>RANK('Standardized Scores'!CI18,'Standardized Scores'!$E18:$DO18)</f>
        <v>78</v>
      </c>
      <c r="CJ18" s="132">
        <f>RANK('Standardized Scores'!CJ18,'Standardized Scores'!$E18:$DO18)</f>
        <v>39</v>
      </c>
      <c r="CK18" s="132">
        <f>RANK('Standardized Scores'!CK18,'Standardized Scores'!$E18:$DO18)</f>
        <v>34</v>
      </c>
      <c r="CL18" s="132">
        <f>RANK('Standardized Scores'!CL18,'Standardized Scores'!$E18:$DO18)</f>
        <v>42</v>
      </c>
      <c r="CM18" s="132">
        <f>RANK('Standardized Scores'!CM18,'Standardized Scores'!$E18:$DO18)</f>
        <v>36</v>
      </c>
      <c r="CN18" s="132">
        <f>RANK('Standardized Scores'!CN18,'Standardized Scores'!$E18:$DO18)</f>
        <v>6</v>
      </c>
      <c r="CO18" s="132">
        <f>RANK('Standardized Scores'!CO18,'Standardized Scores'!$E18:$DO18)</f>
        <v>95</v>
      </c>
      <c r="CP18" s="132">
        <f>RANK('Standardized Scores'!CP18,'Standardized Scores'!$E18:$DO18)</f>
        <v>31</v>
      </c>
      <c r="CQ18" s="132">
        <f>RANK('Standardized Scores'!CQ18,'Standardized Scores'!$E18:$DO18)</f>
        <v>94</v>
      </c>
      <c r="CR18" s="132">
        <f>RANK('Standardized Scores'!CR18,'Standardized Scores'!$E18:$DO18)</f>
        <v>57</v>
      </c>
      <c r="CS18" s="132">
        <f>RANK('Standardized Scores'!CS18,'Standardized Scores'!$E18:$DO18)</f>
        <v>3</v>
      </c>
      <c r="CT18" s="132">
        <f>RANK('Standardized Scores'!CT18,'Standardized Scores'!$E18:$DO18)</f>
        <v>71</v>
      </c>
      <c r="CU18" s="132">
        <f>RANK('Standardized Scores'!CU18,'Standardized Scores'!$E18:$DO18)</f>
        <v>53</v>
      </c>
      <c r="CV18" s="132">
        <f>RANK('Standardized Scores'!CV18,'Standardized Scores'!$E18:$DO18)</f>
        <v>87</v>
      </c>
      <c r="CW18" s="132">
        <f>RANK('Standardized Scores'!CW18,'Standardized Scores'!$E18:$DO18)</f>
        <v>14</v>
      </c>
      <c r="CX18" s="132">
        <f>RANK('Standardized Scores'!CX18,'Standardized Scores'!$E18:$DO18)</f>
        <v>23</v>
      </c>
      <c r="CY18" s="132">
        <f>RANK('Standardized Scores'!CY18,'Standardized Scores'!$E18:$DO18)</f>
        <v>74</v>
      </c>
      <c r="CZ18" s="132">
        <f>RANK('Standardized Scores'!CZ18,'Standardized Scores'!$E18:$DO18)</f>
        <v>10</v>
      </c>
      <c r="DA18" s="132">
        <f>RANK('Standardized Scores'!DA18,'Standardized Scores'!$E18:$DO18)</f>
        <v>20</v>
      </c>
      <c r="DB18" s="132">
        <f>RANK('Standardized Scores'!DB18,'Standardized Scores'!$E18:$DO18)</f>
        <v>2</v>
      </c>
      <c r="DC18" s="132">
        <f>RANK('Standardized Scores'!DC18,'Standardized Scores'!$E18:$DO18)</f>
        <v>102</v>
      </c>
      <c r="DD18" s="132">
        <f>RANK('Standardized Scores'!DD18,'Standardized Scores'!$E18:$DO18)</f>
        <v>38</v>
      </c>
      <c r="DE18" s="132">
        <f>RANK('Standardized Scores'!DE18,'Standardized Scores'!$E18:$DO18)</f>
        <v>54</v>
      </c>
      <c r="DF18" s="132">
        <f>RANK('Standardized Scores'!DF18,'Standardized Scores'!$E18:$DO18)</f>
        <v>37</v>
      </c>
      <c r="DG18" s="132">
        <f>RANK('Standardized Scores'!DG18,'Standardized Scores'!$E18:$DO18)</f>
        <v>88</v>
      </c>
      <c r="DH18" s="132">
        <f>RANK('Standardized Scores'!DH18,'Standardized Scores'!$E18:$DO18)</f>
        <v>28</v>
      </c>
      <c r="DI18" s="132">
        <f>RANK('Standardized Scores'!DI18,'Standardized Scores'!$E18:$DO18)</f>
        <v>19</v>
      </c>
      <c r="DJ18" s="132">
        <f>RANK('Standardized Scores'!DJ18,'Standardized Scores'!$E18:$DO18)</f>
        <v>5</v>
      </c>
      <c r="DK18" s="132">
        <f>RANK('Standardized Scores'!DK18,'Standardized Scores'!$E18:$DO18)</f>
        <v>1</v>
      </c>
      <c r="DL18" s="132">
        <f>RANK('Standardized Scores'!DL18,'Standardized Scores'!$E18:$DO18)</f>
        <v>77</v>
      </c>
      <c r="DM18" s="132">
        <f>RANK('Standardized Scores'!DM18,'Standardized Scores'!$E18:$DO18)</f>
        <v>48</v>
      </c>
      <c r="DN18" s="132">
        <f>RANK('Standardized Scores'!DN18,'Standardized Scores'!$E18:$DO18)</f>
        <v>115</v>
      </c>
      <c r="DO18" s="132">
        <f>RANK('Standardized Scores'!DO18,'Standardized Scores'!$E18:$DO18)</f>
        <v>107</v>
      </c>
    </row>
    <row r="19" spans="2:119" ht="12" customHeight="1" x14ac:dyDescent="0.25">
      <c r="B19" s="61" t="str">
        <f>'Standardized Scores'!B19</f>
        <v xml:space="preserve">         World University Rankings 2023 by subject: engineering (count)</v>
      </c>
      <c r="C19" s="61" t="str">
        <f t="shared" si="0"/>
        <v>World University Rankings 2023 by subject: engineering (count)</v>
      </c>
      <c r="D19" s="166">
        <f>'Standardized Scores'!D19</f>
        <v>0.1</v>
      </c>
      <c r="E19" s="133">
        <f>RANK('Standardized Scores'!E19,'Standardized Scores'!$E19:$DO19)</f>
        <v>86</v>
      </c>
      <c r="F19" s="133">
        <f>RANK('Standardized Scores'!F19,'Standardized Scores'!$E19:$DO19)</f>
        <v>27</v>
      </c>
      <c r="G19" s="133">
        <f>RANK('Standardized Scores'!G19,'Standardized Scores'!$E19:$DO19)</f>
        <v>86</v>
      </c>
      <c r="H19" s="133">
        <f>RANK('Standardized Scores'!H19,'Standardized Scores'!$E19:$DO19)</f>
        <v>63</v>
      </c>
      <c r="I19" s="133">
        <f>RANK('Standardized Scores'!I19,'Standardized Scores'!$E19:$DO19)</f>
        <v>86</v>
      </c>
      <c r="J19" s="133">
        <f>RANK('Standardized Scores'!J19,'Standardized Scores'!$E19:$DO19)</f>
        <v>16</v>
      </c>
      <c r="K19" s="133">
        <f>RANK('Standardized Scores'!K19,'Standardized Scores'!$E19:$DO19)</f>
        <v>43</v>
      </c>
      <c r="L19" s="133">
        <f>RANK('Standardized Scores'!L19,'Standardized Scores'!$E19:$DO19)</f>
        <v>71</v>
      </c>
      <c r="M19" s="133">
        <f>RANK('Standardized Scores'!M19,'Standardized Scores'!$E19:$DO19)</f>
        <v>86</v>
      </c>
      <c r="N19" s="133">
        <f>RANK('Standardized Scores'!N19,'Standardized Scores'!$E19:$DO19)</f>
        <v>52</v>
      </c>
      <c r="O19" s="133">
        <f>RANK('Standardized Scores'!O19,'Standardized Scores'!$E19:$DO19)</f>
        <v>71</v>
      </c>
      <c r="P19" s="133">
        <f>RANK('Standardized Scores'!P19,'Standardized Scores'!$E19:$DO19)</f>
        <v>32</v>
      </c>
      <c r="Q19" s="133">
        <f>RANK('Standardized Scores'!Q19,'Standardized Scores'!$E19:$DO19)</f>
        <v>86</v>
      </c>
      <c r="R19" s="133">
        <f>RANK('Standardized Scores'!R19,'Standardized Scores'!$E19:$DO19)</f>
        <v>86</v>
      </c>
      <c r="S19" s="133">
        <f>RANK('Standardized Scores'!S19,'Standardized Scores'!$E19:$DO19)</f>
        <v>86</v>
      </c>
      <c r="T19" s="133">
        <f>RANK('Standardized Scores'!T19,'Standardized Scores'!$E19:$DO19)</f>
        <v>8</v>
      </c>
      <c r="U19" s="133">
        <f>RANK('Standardized Scores'!U19,'Standardized Scores'!$E19:$DO19)</f>
        <v>63</v>
      </c>
      <c r="V19" s="133">
        <f>RANK('Standardized Scores'!V19,'Standardized Scores'!$E19:$DO19)</f>
        <v>86</v>
      </c>
      <c r="W19" s="133">
        <f>RANK('Standardized Scores'!W19,'Standardized Scores'!$E19:$DO19)</f>
        <v>15</v>
      </c>
      <c r="X19" s="133">
        <f>RANK('Standardized Scores'!X19,'Standardized Scores'!$E19:$DO19)</f>
        <v>32</v>
      </c>
      <c r="Y19" s="133">
        <f>RANK('Standardized Scores'!Y19,'Standardized Scores'!$E19:$DO19)</f>
        <v>2</v>
      </c>
      <c r="Z19" s="133">
        <f>RANK('Standardized Scores'!Z19,'Standardized Scores'!$E19:$DO19)</f>
        <v>38</v>
      </c>
      <c r="AA19" s="133">
        <f>RANK('Standardized Scores'!AA19,'Standardized Scores'!$E19:$DO19)</f>
        <v>86</v>
      </c>
      <c r="AB19" s="133">
        <f>RANK('Standardized Scores'!AB19,'Standardized Scores'!$E19:$DO19)</f>
        <v>86</v>
      </c>
      <c r="AC19" s="133">
        <f>RANK('Standardized Scores'!AC19,'Standardized Scores'!$E19:$DO19)</f>
        <v>56</v>
      </c>
      <c r="AD19" s="133">
        <f>RANK('Standardized Scores'!AD19,'Standardized Scores'!$E19:$DO19)</f>
        <v>63</v>
      </c>
      <c r="AE19" s="133">
        <f>RANK('Standardized Scores'!AE19,'Standardized Scores'!$E19:$DO19)</f>
        <v>27</v>
      </c>
      <c r="AF19" s="133">
        <f>RANK('Standardized Scores'!AF19,'Standardized Scores'!$E19:$DO19)</f>
        <v>52</v>
      </c>
      <c r="AG19" s="133">
        <f>RANK('Standardized Scores'!AG19,'Standardized Scores'!$E19:$DO19)</f>
        <v>86</v>
      </c>
      <c r="AH19" s="133">
        <f>RANK('Standardized Scores'!AH19,'Standardized Scores'!$E19:$DO19)</f>
        <v>52</v>
      </c>
      <c r="AI19" s="133">
        <f>RANK('Standardized Scores'!AI19,'Standardized Scores'!$E19:$DO19)</f>
        <v>17</v>
      </c>
      <c r="AJ19" s="133">
        <f>RANK('Standardized Scores'!AJ19,'Standardized Scores'!$E19:$DO19)</f>
        <v>86</v>
      </c>
      <c r="AK19" s="133">
        <f>RANK('Standardized Scores'!AK19,'Standardized Scores'!$E19:$DO19)</f>
        <v>71</v>
      </c>
      <c r="AL19" s="133">
        <f>RANK('Standardized Scores'!AL19,'Standardized Scores'!$E19:$DO19)</f>
        <v>71</v>
      </c>
      <c r="AM19" s="133">
        <f>RANK('Standardized Scores'!AM19,'Standardized Scores'!$E19:$DO19)</f>
        <v>43</v>
      </c>
      <c r="AN19" s="133">
        <f>RANK('Standardized Scores'!AN19,'Standardized Scores'!$E19:$DO19)</f>
        <v>13</v>
      </c>
      <c r="AO19" s="133">
        <f>RANK('Standardized Scores'!AO19,'Standardized Scores'!$E19:$DO19)</f>
        <v>86</v>
      </c>
      <c r="AP19" s="133">
        <f>RANK('Standardized Scores'!AP19,'Standardized Scores'!$E19:$DO19)</f>
        <v>18</v>
      </c>
      <c r="AQ19" s="133">
        <f>RANK('Standardized Scores'!AQ19,'Standardized Scores'!$E19:$DO19)</f>
        <v>71</v>
      </c>
      <c r="AR19" s="133">
        <f>RANK('Standardized Scores'!AR19,'Standardized Scores'!$E19:$DO19)</f>
        <v>26</v>
      </c>
      <c r="AS19" s="133">
        <f>RANK('Standardized Scores'!AS19,'Standardized Scores'!$E19:$DO19)</f>
        <v>86</v>
      </c>
      <c r="AT19" s="133">
        <f>RANK('Standardized Scores'!AT19,'Standardized Scores'!$E19:$DO19)</f>
        <v>86</v>
      </c>
      <c r="AU19" s="133">
        <f>RANK('Standardized Scores'!AU19,'Standardized Scores'!$E19:$DO19)</f>
        <v>45</v>
      </c>
      <c r="AV19" s="133">
        <f>RANK('Standardized Scores'!AV19,'Standardized Scores'!$E19:$DO19)</f>
        <v>38</v>
      </c>
      <c r="AW19" s="133">
        <f>RANK('Standardized Scores'!AW19,'Standardized Scores'!$E19:$DO19)</f>
        <v>63</v>
      </c>
      <c r="AX19" s="133">
        <f>RANK('Standardized Scores'!AX19,'Standardized Scores'!$E19:$DO19)</f>
        <v>5</v>
      </c>
      <c r="AY19" s="133">
        <f>RANK('Standardized Scores'!AY19,'Standardized Scores'!$E19:$DO19)</f>
        <v>23</v>
      </c>
      <c r="AZ19" s="133">
        <f>RANK('Standardized Scores'!AZ19,'Standardized Scores'!$E19:$DO19)</f>
        <v>8</v>
      </c>
      <c r="BA19" s="133">
        <f>RANK('Standardized Scores'!BA19,'Standardized Scores'!$E19:$DO19)</f>
        <v>36</v>
      </c>
      <c r="BB19" s="133">
        <f>RANK('Standardized Scores'!BB19,'Standardized Scores'!$E19:$DO19)</f>
        <v>38</v>
      </c>
      <c r="BC19" s="133">
        <f>RANK('Standardized Scores'!BC19,'Standardized Scores'!$E19:$DO19)</f>
        <v>45</v>
      </c>
      <c r="BD19" s="133">
        <f>RANK('Standardized Scores'!BD19,'Standardized Scores'!$E19:$DO19)</f>
        <v>11</v>
      </c>
      <c r="BE19" s="133">
        <f>RANK('Standardized Scores'!BE19,'Standardized Scores'!$E19:$DO19)</f>
        <v>3</v>
      </c>
      <c r="BF19" s="133">
        <f>RANK('Standardized Scores'!BF19,'Standardized Scores'!$E19:$DO19)</f>
        <v>45</v>
      </c>
      <c r="BG19" s="133">
        <f>RANK('Standardized Scores'!BG19,'Standardized Scores'!$E19:$DO19)</f>
        <v>56</v>
      </c>
      <c r="BH19" s="133">
        <f>RANK('Standardized Scores'!BH19,'Standardized Scores'!$E19:$DO19)</f>
        <v>86</v>
      </c>
      <c r="BI19" s="133">
        <f>RANK('Standardized Scores'!BI19,'Standardized Scores'!$E19:$DO19)</f>
        <v>71</v>
      </c>
      <c r="BJ19" s="133">
        <f>RANK('Standardized Scores'!BJ19,'Standardized Scores'!$E19:$DO19)</f>
        <v>86</v>
      </c>
      <c r="BK19" s="133">
        <f>RANK('Standardized Scores'!BK19,'Standardized Scores'!$E19:$DO19)</f>
        <v>63</v>
      </c>
      <c r="BL19" s="133">
        <f>RANK('Standardized Scores'!BL19,'Standardized Scores'!$E19:$DO19)</f>
        <v>56</v>
      </c>
      <c r="BM19" s="133">
        <f>RANK('Standardized Scores'!BM19,'Standardized Scores'!$E19:$DO19)</f>
        <v>63</v>
      </c>
      <c r="BN19" s="133">
        <f>RANK('Standardized Scores'!BN19,'Standardized Scores'!$E19:$DO19)</f>
        <v>71</v>
      </c>
      <c r="BO19" s="133">
        <f>RANK('Standardized Scores'!BO19,'Standardized Scores'!$E19:$DO19)</f>
        <v>86</v>
      </c>
      <c r="BP19" s="133">
        <f>RANK('Standardized Scores'!BP19,'Standardized Scores'!$E19:$DO19)</f>
        <v>19</v>
      </c>
      <c r="BQ19" s="133">
        <f>RANK('Standardized Scores'!BQ19,'Standardized Scores'!$E19:$DO19)</f>
        <v>71</v>
      </c>
      <c r="BR19" s="133">
        <f>RANK('Standardized Scores'!BR19,'Standardized Scores'!$E19:$DO19)</f>
        <v>71</v>
      </c>
      <c r="BS19" s="133">
        <f>RANK('Standardized Scores'!BS19,'Standardized Scores'!$E19:$DO19)</f>
        <v>20</v>
      </c>
      <c r="BT19" s="133">
        <f>RANK('Standardized Scores'!BT19,'Standardized Scores'!$E19:$DO19)</f>
        <v>86</v>
      </c>
      <c r="BU19" s="133">
        <f>RANK('Standardized Scores'!BU19,'Standardized Scores'!$E19:$DO19)</f>
        <v>71</v>
      </c>
      <c r="BV19" s="133">
        <f>RANK('Standardized Scores'!BV19,'Standardized Scores'!$E19:$DO19)</f>
        <v>36</v>
      </c>
      <c r="BW19" s="133">
        <f>RANK('Standardized Scores'!BW19,'Standardized Scores'!$E19:$DO19)</f>
        <v>86</v>
      </c>
      <c r="BX19" s="133">
        <f>RANK('Standardized Scores'!BX19,'Standardized Scores'!$E19:$DO19)</f>
        <v>86</v>
      </c>
      <c r="BY19" s="133">
        <f>RANK('Standardized Scores'!BY19,'Standardized Scores'!$E19:$DO19)</f>
        <v>71</v>
      </c>
      <c r="BZ19" s="133">
        <f>RANK('Standardized Scores'!BZ19,'Standardized Scores'!$E19:$DO19)</f>
        <v>45</v>
      </c>
      <c r="CA19" s="133">
        <f>RANK('Standardized Scores'!CA19,'Standardized Scores'!$E19:$DO19)</f>
        <v>45</v>
      </c>
      <c r="CB19" s="133">
        <f>RANK('Standardized Scores'!CB19,'Standardized Scores'!$E19:$DO19)</f>
        <v>38</v>
      </c>
      <c r="CC19" s="133">
        <f>RANK('Standardized Scores'!CC19,'Standardized Scores'!$E19:$DO19)</f>
        <v>52</v>
      </c>
      <c r="CD19" s="133">
        <f>RANK('Standardized Scores'!CD19,'Standardized Scores'!$E19:$DO19)</f>
        <v>71</v>
      </c>
      <c r="CE19" s="133">
        <f>RANK('Standardized Scores'!CE19,'Standardized Scores'!$E19:$DO19)</f>
        <v>20</v>
      </c>
      <c r="CF19" s="133">
        <f>RANK('Standardized Scores'!CF19,'Standardized Scores'!$E19:$DO19)</f>
        <v>86</v>
      </c>
      <c r="CG19" s="133">
        <f>RANK('Standardized Scores'!CG19,'Standardized Scores'!$E19:$DO19)</f>
        <v>86</v>
      </c>
      <c r="CH19" s="133">
        <f>RANK('Standardized Scores'!CH19,'Standardized Scores'!$E19:$DO19)</f>
        <v>71</v>
      </c>
      <c r="CI19" s="133">
        <f>RANK('Standardized Scores'!CI19,'Standardized Scores'!$E19:$DO19)</f>
        <v>56</v>
      </c>
      <c r="CJ19" s="133">
        <f>RANK('Standardized Scores'!CJ19,'Standardized Scores'!$E19:$DO19)</f>
        <v>24</v>
      </c>
      <c r="CK19" s="133">
        <f>RANK('Standardized Scores'!CK19,'Standardized Scores'!$E19:$DO19)</f>
        <v>27</v>
      </c>
      <c r="CL19" s="133">
        <f>RANK('Standardized Scores'!CL19,'Standardized Scores'!$E19:$DO19)</f>
        <v>71</v>
      </c>
      <c r="CM19" s="133">
        <f>RANK('Standardized Scores'!CM19,'Standardized Scores'!$E19:$DO19)</f>
        <v>32</v>
      </c>
      <c r="CN19" s="133">
        <f>RANK('Standardized Scores'!CN19,'Standardized Scores'!$E19:$DO19)</f>
        <v>5</v>
      </c>
      <c r="CO19" s="133">
        <f>RANK('Standardized Scores'!CO19,'Standardized Scores'!$E19:$DO19)</f>
        <v>86</v>
      </c>
      <c r="CP19" s="133">
        <f>RANK('Standardized Scores'!CP19,'Standardized Scores'!$E19:$DO19)</f>
        <v>20</v>
      </c>
      <c r="CQ19" s="133">
        <f>RANK('Standardized Scores'!CQ19,'Standardized Scores'!$E19:$DO19)</f>
        <v>86</v>
      </c>
      <c r="CR19" s="133">
        <f>RANK('Standardized Scores'!CR19,'Standardized Scores'!$E19:$DO19)</f>
        <v>56</v>
      </c>
      <c r="CS19" s="133">
        <f>RANK('Standardized Scores'!CS19,'Standardized Scores'!$E19:$DO19)</f>
        <v>63</v>
      </c>
      <c r="CT19" s="133">
        <f>RANK('Standardized Scores'!CT19,'Standardized Scores'!$E19:$DO19)</f>
        <v>56</v>
      </c>
      <c r="CU19" s="133">
        <f>RANK('Standardized Scores'!CU19,'Standardized Scores'!$E19:$DO19)</f>
        <v>63</v>
      </c>
      <c r="CV19" s="133">
        <f>RANK('Standardized Scores'!CV19,'Standardized Scores'!$E19:$DO19)</f>
        <v>30</v>
      </c>
      <c r="CW19" s="133">
        <f>RANK('Standardized Scores'!CW19,'Standardized Scores'!$E19:$DO19)</f>
        <v>12</v>
      </c>
      <c r="CX19" s="133">
        <f>RANK('Standardized Scores'!CX19,'Standardized Scores'!$E19:$DO19)</f>
        <v>7</v>
      </c>
      <c r="CY19" s="133">
        <f>RANK('Standardized Scores'!CY19,'Standardized Scores'!$E19:$DO19)</f>
        <v>71</v>
      </c>
      <c r="CZ19" s="133">
        <f>RANK('Standardized Scores'!CZ19,'Standardized Scores'!$E19:$DO19)</f>
        <v>30</v>
      </c>
      <c r="DA19" s="133">
        <f>RANK('Standardized Scores'!DA19,'Standardized Scores'!$E19:$DO19)</f>
        <v>56</v>
      </c>
      <c r="DB19" s="133">
        <f>RANK('Standardized Scores'!DB19,'Standardized Scores'!$E19:$DO19)</f>
        <v>13</v>
      </c>
      <c r="DC19" s="133">
        <f>RANK('Standardized Scores'!DC19,'Standardized Scores'!$E19:$DO19)</f>
        <v>86</v>
      </c>
      <c r="DD19" s="133">
        <f>RANK('Standardized Scores'!DD19,'Standardized Scores'!$E19:$DO19)</f>
        <v>25</v>
      </c>
      <c r="DE19" s="133">
        <f>RANK('Standardized Scores'!DE19,'Standardized Scores'!$E19:$DO19)</f>
        <v>38</v>
      </c>
      <c r="DF19" s="133">
        <f>RANK('Standardized Scores'!DF19,'Standardized Scores'!$E19:$DO19)</f>
        <v>8</v>
      </c>
      <c r="DG19" s="133">
        <f>RANK('Standardized Scores'!DG19,'Standardized Scores'!$E19:$DO19)</f>
        <v>86</v>
      </c>
      <c r="DH19" s="133">
        <f>RANK('Standardized Scores'!DH19,'Standardized Scores'!$E19:$DO19)</f>
        <v>32</v>
      </c>
      <c r="DI19" s="133">
        <f>RANK('Standardized Scores'!DI19,'Standardized Scores'!$E19:$DO19)</f>
        <v>45</v>
      </c>
      <c r="DJ19" s="133">
        <f>RANK('Standardized Scores'!DJ19,'Standardized Scores'!$E19:$DO19)</f>
        <v>4</v>
      </c>
      <c r="DK19" s="133">
        <f>RANK('Standardized Scores'!DK19,'Standardized Scores'!$E19:$DO19)</f>
        <v>1</v>
      </c>
      <c r="DL19" s="133">
        <f>RANK('Standardized Scores'!DL19,'Standardized Scores'!$E19:$DO19)</f>
        <v>86</v>
      </c>
      <c r="DM19" s="133">
        <f>RANK('Standardized Scores'!DM19,'Standardized Scores'!$E19:$DO19)</f>
        <v>45</v>
      </c>
      <c r="DN19" s="133">
        <f>RANK('Standardized Scores'!DN19,'Standardized Scores'!$E19:$DO19)</f>
        <v>86</v>
      </c>
      <c r="DO19" s="133">
        <f>RANK('Standardized Scores'!DO19,'Standardized Scores'!$E19:$DO19)</f>
        <v>86</v>
      </c>
    </row>
    <row r="20" spans="2:119" ht="12" customHeight="1" x14ac:dyDescent="0.25">
      <c r="B20" s="61" t="str">
        <f>'Standardized Scores'!B20</f>
        <v xml:space="preserve">         World University Rankings 2023 by subject: engineering (rank)</v>
      </c>
      <c r="C20" s="61" t="str">
        <f t="shared" si="0"/>
        <v>World University Rankings 2023 by subject: engineering (rank)</v>
      </c>
      <c r="D20" s="166">
        <f>'Standardized Scores'!D20</f>
        <v>0.15</v>
      </c>
      <c r="E20" s="133">
        <f>RANK('Standardized Scores'!E20,'Standardized Scores'!$E20:$DO20)</f>
        <v>86</v>
      </c>
      <c r="F20" s="133">
        <f>RANK('Standardized Scores'!F20,'Standardized Scores'!$E20:$DO20)</f>
        <v>57</v>
      </c>
      <c r="G20" s="133">
        <f>RANK('Standardized Scores'!G20,'Standardized Scores'!$E20:$DO20)</f>
        <v>86</v>
      </c>
      <c r="H20" s="133">
        <f>RANK('Standardized Scores'!H20,'Standardized Scores'!$E20:$DO20)</f>
        <v>81</v>
      </c>
      <c r="I20" s="133">
        <f>RANK('Standardized Scores'!I20,'Standardized Scores'!$E20:$DO20)</f>
        <v>86</v>
      </c>
      <c r="J20" s="133">
        <f>RANK('Standardized Scores'!J20,'Standardized Scores'!$E20:$DO20)</f>
        <v>12</v>
      </c>
      <c r="K20" s="133">
        <f>RANK('Standardized Scores'!K20,'Standardized Scores'!$E20:$DO20)</f>
        <v>31</v>
      </c>
      <c r="L20" s="133">
        <f>RANK('Standardized Scores'!L20,'Standardized Scores'!$E20:$DO20)</f>
        <v>75</v>
      </c>
      <c r="M20" s="133">
        <f>RANK('Standardized Scores'!M20,'Standardized Scores'!$E20:$DO20)</f>
        <v>86</v>
      </c>
      <c r="N20" s="133">
        <f>RANK('Standardized Scores'!N20,'Standardized Scores'!$E20:$DO20)</f>
        <v>42</v>
      </c>
      <c r="O20" s="133">
        <f>RANK('Standardized Scores'!O20,'Standardized Scores'!$E20:$DO20)</f>
        <v>76</v>
      </c>
      <c r="P20" s="133">
        <f>RANK('Standardized Scores'!P20,'Standardized Scores'!$E20:$DO20)</f>
        <v>13</v>
      </c>
      <c r="Q20" s="133">
        <f>RANK('Standardized Scores'!Q20,'Standardized Scores'!$E20:$DO20)</f>
        <v>86</v>
      </c>
      <c r="R20" s="133">
        <f>RANK('Standardized Scores'!R20,'Standardized Scores'!$E20:$DO20)</f>
        <v>86</v>
      </c>
      <c r="S20" s="133">
        <f>RANK('Standardized Scores'!S20,'Standardized Scores'!$E20:$DO20)</f>
        <v>86</v>
      </c>
      <c r="T20" s="133">
        <f>RANK('Standardized Scores'!T20,'Standardized Scores'!$E20:$DO20)</f>
        <v>43</v>
      </c>
      <c r="U20" s="133">
        <f>RANK('Standardized Scores'!U20,'Standardized Scores'!$E20:$DO20)</f>
        <v>85</v>
      </c>
      <c r="V20" s="133">
        <f>RANK('Standardized Scores'!V20,'Standardized Scores'!$E20:$DO20)</f>
        <v>86</v>
      </c>
      <c r="W20" s="133">
        <f>RANK('Standardized Scores'!W20,'Standardized Scores'!$E20:$DO20)</f>
        <v>9</v>
      </c>
      <c r="X20" s="133">
        <f>RANK('Standardized Scores'!X20,'Standardized Scores'!$E20:$DO20)</f>
        <v>56</v>
      </c>
      <c r="Y20" s="133">
        <f>RANK('Standardized Scores'!Y20,'Standardized Scores'!$E20:$DO20)</f>
        <v>5</v>
      </c>
      <c r="Z20" s="133">
        <f>RANK('Standardized Scores'!Z20,'Standardized Scores'!$E20:$DO20)</f>
        <v>64</v>
      </c>
      <c r="AA20" s="133">
        <f>RANK('Standardized Scores'!AA20,'Standardized Scores'!$E20:$DO20)</f>
        <v>86</v>
      </c>
      <c r="AB20" s="133">
        <f>RANK('Standardized Scores'!AB20,'Standardized Scores'!$E20:$DO20)</f>
        <v>86</v>
      </c>
      <c r="AC20" s="133">
        <f>RANK('Standardized Scores'!AC20,'Standardized Scores'!$E20:$DO20)</f>
        <v>72</v>
      </c>
      <c r="AD20" s="133">
        <f>RANK('Standardized Scores'!AD20,'Standardized Scores'!$E20:$DO20)</f>
        <v>54</v>
      </c>
      <c r="AE20" s="133">
        <f>RANK('Standardized Scores'!AE20,'Standardized Scores'!$E20:$DO20)</f>
        <v>55</v>
      </c>
      <c r="AF20" s="133">
        <f>RANK('Standardized Scores'!AF20,'Standardized Scores'!$E20:$DO20)</f>
        <v>16</v>
      </c>
      <c r="AG20" s="133">
        <f>RANK('Standardized Scores'!AG20,'Standardized Scores'!$E20:$DO20)</f>
        <v>86</v>
      </c>
      <c r="AH20" s="133">
        <f>RANK('Standardized Scores'!AH20,'Standardized Scores'!$E20:$DO20)</f>
        <v>66</v>
      </c>
      <c r="AI20" s="133">
        <f>RANK('Standardized Scores'!AI20,'Standardized Scores'!$E20:$DO20)</f>
        <v>35</v>
      </c>
      <c r="AJ20" s="133">
        <f>RANK('Standardized Scores'!AJ20,'Standardized Scores'!$E20:$DO20)</f>
        <v>86</v>
      </c>
      <c r="AK20" s="133">
        <f>RANK('Standardized Scores'!AK20,'Standardized Scores'!$E20:$DO20)</f>
        <v>52</v>
      </c>
      <c r="AL20" s="133">
        <f>RANK('Standardized Scores'!AL20,'Standardized Scores'!$E20:$DO20)</f>
        <v>74</v>
      </c>
      <c r="AM20" s="133">
        <f>RANK('Standardized Scores'!AM20,'Standardized Scores'!$E20:$DO20)</f>
        <v>20</v>
      </c>
      <c r="AN20" s="133">
        <f>RANK('Standardized Scores'!AN20,'Standardized Scores'!$E20:$DO20)</f>
        <v>18</v>
      </c>
      <c r="AO20" s="133">
        <f>RANK('Standardized Scores'!AO20,'Standardized Scores'!$E20:$DO20)</f>
        <v>86</v>
      </c>
      <c r="AP20" s="133">
        <f>RANK('Standardized Scores'!AP20,'Standardized Scores'!$E20:$DO20)</f>
        <v>6</v>
      </c>
      <c r="AQ20" s="133">
        <f>RANK('Standardized Scores'!AQ20,'Standardized Scores'!$E20:$DO20)</f>
        <v>69</v>
      </c>
      <c r="AR20" s="133">
        <f>RANK('Standardized Scores'!AR20,'Standardized Scores'!$E20:$DO20)</f>
        <v>41</v>
      </c>
      <c r="AS20" s="133">
        <f>RANK('Standardized Scores'!AS20,'Standardized Scores'!$E20:$DO20)</f>
        <v>86</v>
      </c>
      <c r="AT20" s="133">
        <f>RANK('Standardized Scores'!AT20,'Standardized Scores'!$E20:$DO20)</f>
        <v>86</v>
      </c>
      <c r="AU20" s="133">
        <f>RANK('Standardized Scores'!AU20,'Standardized Scores'!$E20:$DO20)</f>
        <v>8</v>
      </c>
      <c r="AV20" s="133">
        <f>RANK('Standardized Scores'!AV20,'Standardized Scores'!$E20:$DO20)</f>
        <v>61</v>
      </c>
      <c r="AW20" s="133">
        <f>RANK('Standardized Scores'!AW20,'Standardized Scores'!$E20:$DO20)</f>
        <v>40</v>
      </c>
      <c r="AX20" s="133">
        <f>RANK('Standardized Scores'!AX20,'Standardized Scores'!$E20:$DO20)</f>
        <v>21</v>
      </c>
      <c r="AY20" s="133">
        <f>RANK('Standardized Scores'!AY20,'Standardized Scores'!$E20:$DO20)</f>
        <v>60</v>
      </c>
      <c r="AZ20" s="133">
        <f>RANK('Standardized Scores'!AZ20,'Standardized Scores'!$E20:$DO20)</f>
        <v>29</v>
      </c>
      <c r="BA20" s="133">
        <f>RANK('Standardized Scores'!BA20,'Standardized Scores'!$E20:$DO20)</f>
        <v>45</v>
      </c>
      <c r="BB20" s="133">
        <f>RANK('Standardized Scores'!BB20,'Standardized Scores'!$E20:$DO20)</f>
        <v>32</v>
      </c>
      <c r="BC20" s="133">
        <f>RANK('Standardized Scores'!BC20,'Standardized Scores'!$E20:$DO20)</f>
        <v>38</v>
      </c>
      <c r="BD20" s="133">
        <f>RANK('Standardized Scores'!BD20,'Standardized Scores'!$E20:$DO20)</f>
        <v>17</v>
      </c>
      <c r="BE20" s="133">
        <f>RANK('Standardized Scores'!BE20,'Standardized Scores'!$E20:$DO20)</f>
        <v>10</v>
      </c>
      <c r="BF20" s="133">
        <f>RANK('Standardized Scores'!BF20,'Standardized Scores'!$E20:$DO20)</f>
        <v>47</v>
      </c>
      <c r="BG20" s="133">
        <f>RANK('Standardized Scores'!BG20,'Standardized Scores'!$E20:$DO20)</f>
        <v>49</v>
      </c>
      <c r="BH20" s="133">
        <f>RANK('Standardized Scores'!BH20,'Standardized Scores'!$E20:$DO20)</f>
        <v>86</v>
      </c>
      <c r="BI20" s="133">
        <f>RANK('Standardized Scores'!BI20,'Standardized Scores'!$E20:$DO20)</f>
        <v>78</v>
      </c>
      <c r="BJ20" s="133">
        <f>RANK('Standardized Scores'!BJ20,'Standardized Scores'!$E20:$DO20)</f>
        <v>86</v>
      </c>
      <c r="BK20" s="133">
        <f>RANK('Standardized Scores'!BK20,'Standardized Scores'!$E20:$DO20)</f>
        <v>62</v>
      </c>
      <c r="BL20" s="133">
        <f>RANK('Standardized Scores'!BL20,'Standardized Scores'!$E20:$DO20)</f>
        <v>33</v>
      </c>
      <c r="BM20" s="133">
        <f>RANK('Standardized Scores'!BM20,'Standardized Scores'!$E20:$DO20)</f>
        <v>68</v>
      </c>
      <c r="BN20" s="133">
        <f>RANK('Standardized Scores'!BN20,'Standardized Scores'!$E20:$DO20)</f>
        <v>25</v>
      </c>
      <c r="BO20" s="133">
        <f>RANK('Standardized Scores'!BO20,'Standardized Scores'!$E20:$DO20)</f>
        <v>86</v>
      </c>
      <c r="BP20" s="133">
        <f>RANK('Standardized Scores'!BP20,'Standardized Scores'!$E20:$DO20)</f>
        <v>30</v>
      </c>
      <c r="BQ20" s="133">
        <f>RANK('Standardized Scores'!BQ20,'Standardized Scores'!$E20:$DO20)</f>
        <v>71</v>
      </c>
      <c r="BR20" s="133">
        <f>RANK('Standardized Scores'!BR20,'Standardized Scores'!$E20:$DO20)</f>
        <v>79</v>
      </c>
      <c r="BS20" s="133">
        <f>RANK('Standardized Scores'!BS20,'Standardized Scores'!$E20:$DO20)</f>
        <v>50</v>
      </c>
      <c r="BT20" s="133">
        <f>RANK('Standardized Scores'!BT20,'Standardized Scores'!$E20:$DO20)</f>
        <v>86</v>
      </c>
      <c r="BU20" s="133">
        <f>RANK('Standardized Scores'!BU20,'Standardized Scores'!$E20:$DO20)</f>
        <v>80</v>
      </c>
      <c r="BV20" s="133">
        <f>RANK('Standardized Scores'!BV20,'Standardized Scores'!$E20:$DO20)</f>
        <v>39</v>
      </c>
      <c r="BW20" s="133">
        <f>RANK('Standardized Scores'!BW20,'Standardized Scores'!$E20:$DO20)</f>
        <v>86</v>
      </c>
      <c r="BX20" s="133">
        <f>RANK('Standardized Scores'!BX20,'Standardized Scores'!$E20:$DO20)</f>
        <v>86</v>
      </c>
      <c r="BY20" s="133">
        <f>RANK('Standardized Scores'!BY20,'Standardized Scores'!$E20:$DO20)</f>
        <v>73</v>
      </c>
      <c r="BZ20" s="133">
        <f>RANK('Standardized Scores'!BZ20,'Standardized Scores'!$E20:$DO20)</f>
        <v>7</v>
      </c>
      <c r="CA20" s="133">
        <f>RANK('Standardized Scores'!CA20,'Standardized Scores'!$E20:$DO20)</f>
        <v>24</v>
      </c>
      <c r="CB20" s="133">
        <f>RANK('Standardized Scores'!CB20,'Standardized Scores'!$E20:$DO20)</f>
        <v>46</v>
      </c>
      <c r="CC20" s="133">
        <f>RANK('Standardized Scores'!CC20,'Standardized Scores'!$E20:$DO20)</f>
        <v>22</v>
      </c>
      <c r="CD20" s="133">
        <f>RANK('Standardized Scores'!CD20,'Standardized Scores'!$E20:$DO20)</f>
        <v>63</v>
      </c>
      <c r="CE20" s="133">
        <f>RANK('Standardized Scores'!CE20,'Standardized Scores'!$E20:$DO20)</f>
        <v>37</v>
      </c>
      <c r="CF20" s="133">
        <f>RANK('Standardized Scores'!CF20,'Standardized Scores'!$E20:$DO20)</f>
        <v>86</v>
      </c>
      <c r="CG20" s="133">
        <f>RANK('Standardized Scores'!CG20,'Standardized Scores'!$E20:$DO20)</f>
        <v>86</v>
      </c>
      <c r="CH20" s="133">
        <f>RANK('Standardized Scores'!CH20,'Standardized Scores'!$E20:$DO20)</f>
        <v>83</v>
      </c>
      <c r="CI20" s="133">
        <f>RANK('Standardized Scores'!CI20,'Standardized Scores'!$E20:$DO20)</f>
        <v>65</v>
      </c>
      <c r="CJ20" s="133">
        <f>RANK('Standardized Scores'!CJ20,'Standardized Scores'!$E20:$DO20)</f>
        <v>59</v>
      </c>
      <c r="CK20" s="133">
        <f>RANK('Standardized Scores'!CK20,'Standardized Scores'!$E20:$DO20)</f>
        <v>48</v>
      </c>
      <c r="CL20" s="133">
        <f>RANK('Standardized Scores'!CL20,'Standardized Scores'!$E20:$DO20)</f>
        <v>23</v>
      </c>
      <c r="CM20" s="133">
        <f>RANK('Standardized Scores'!CM20,'Standardized Scores'!$E20:$DO20)</f>
        <v>53</v>
      </c>
      <c r="CN20" s="133">
        <f>RANK('Standardized Scores'!CN20,'Standardized Scores'!$E20:$DO20)</f>
        <v>28</v>
      </c>
      <c r="CO20" s="133">
        <f>RANK('Standardized Scores'!CO20,'Standardized Scores'!$E20:$DO20)</f>
        <v>86</v>
      </c>
      <c r="CP20" s="133">
        <f>RANK('Standardized Scores'!CP20,'Standardized Scores'!$E20:$DO20)</f>
        <v>15</v>
      </c>
      <c r="CQ20" s="133">
        <f>RANK('Standardized Scores'!CQ20,'Standardized Scores'!$E20:$DO20)</f>
        <v>86</v>
      </c>
      <c r="CR20" s="133">
        <f>RANK('Standardized Scores'!CR20,'Standardized Scores'!$E20:$DO20)</f>
        <v>77</v>
      </c>
      <c r="CS20" s="133">
        <f>RANK('Standardized Scores'!CS20,'Standardized Scores'!$E20:$DO20)</f>
        <v>3</v>
      </c>
      <c r="CT20" s="133">
        <f>RANK('Standardized Scores'!CT20,'Standardized Scores'!$E20:$DO20)</f>
        <v>84</v>
      </c>
      <c r="CU20" s="133">
        <f>RANK('Standardized Scores'!CU20,'Standardized Scores'!$E20:$DO20)</f>
        <v>70</v>
      </c>
      <c r="CV20" s="133">
        <f>RANK('Standardized Scores'!CV20,'Standardized Scores'!$E20:$DO20)</f>
        <v>51</v>
      </c>
      <c r="CW20" s="133">
        <f>RANK('Standardized Scores'!CW20,'Standardized Scores'!$E20:$DO20)</f>
        <v>11</v>
      </c>
      <c r="CX20" s="133">
        <f>RANK('Standardized Scores'!CX20,'Standardized Scores'!$E20:$DO20)</f>
        <v>34</v>
      </c>
      <c r="CY20" s="133">
        <f>RANK('Standardized Scores'!CY20,'Standardized Scores'!$E20:$DO20)</f>
        <v>82</v>
      </c>
      <c r="CZ20" s="133">
        <f>RANK('Standardized Scores'!CZ20,'Standardized Scores'!$E20:$DO20)</f>
        <v>14</v>
      </c>
      <c r="DA20" s="133">
        <f>RANK('Standardized Scores'!DA20,'Standardized Scores'!$E20:$DO20)</f>
        <v>4</v>
      </c>
      <c r="DB20" s="133">
        <f>RANK('Standardized Scores'!DB20,'Standardized Scores'!$E20:$DO20)</f>
        <v>19</v>
      </c>
      <c r="DC20" s="133">
        <f>RANK('Standardized Scores'!DC20,'Standardized Scores'!$E20:$DO20)</f>
        <v>86</v>
      </c>
      <c r="DD20" s="133">
        <f>RANK('Standardized Scores'!DD20,'Standardized Scores'!$E20:$DO20)</f>
        <v>58</v>
      </c>
      <c r="DE20" s="133">
        <f>RANK('Standardized Scores'!DE20,'Standardized Scores'!$E20:$DO20)</f>
        <v>67</v>
      </c>
      <c r="DF20" s="133">
        <f>RANK('Standardized Scores'!DF20,'Standardized Scores'!$E20:$DO20)</f>
        <v>27</v>
      </c>
      <c r="DG20" s="133">
        <f>RANK('Standardized Scores'!DG20,'Standardized Scores'!$E20:$DO20)</f>
        <v>86</v>
      </c>
      <c r="DH20" s="133">
        <f>RANK('Standardized Scores'!DH20,'Standardized Scores'!$E20:$DO20)</f>
        <v>44</v>
      </c>
      <c r="DI20" s="133">
        <f>RANK('Standardized Scores'!DI20,'Standardized Scores'!$E20:$DO20)</f>
        <v>26</v>
      </c>
      <c r="DJ20" s="133">
        <f>RANK('Standardized Scores'!DJ20,'Standardized Scores'!$E20:$DO20)</f>
        <v>2</v>
      </c>
      <c r="DK20" s="133">
        <f>RANK('Standardized Scores'!DK20,'Standardized Scores'!$E20:$DO20)</f>
        <v>1</v>
      </c>
      <c r="DL20" s="133">
        <f>RANK('Standardized Scores'!DL20,'Standardized Scores'!$E20:$DO20)</f>
        <v>86</v>
      </c>
      <c r="DM20" s="133">
        <f>RANK('Standardized Scores'!DM20,'Standardized Scores'!$E20:$DO20)</f>
        <v>36</v>
      </c>
      <c r="DN20" s="133">
        <f>RANK('Standardized Scores'!DN20,'Standardized Scores'!$E20:$DO20)</f>
        <v>86</v>
      </c>
      <c r="DO20" s="133">
        <f>RANK('Standardized Scores'!DO20,'Standardized Scores'!$E20:$DO20)</f>
        <v>86</v>
      </c>
    </row>
    <row r="21" spans="2:119" ht="12" customHeight="1" x14ac:dyDescent="0.25">
      <c r="B21" s="61" t="str">
        <f>'Standardized Scores'!B21</f>
        <v xml:space="preserve">         Harmonized test scores in science, math and reading</v>
      </c>
      <c r="C21" s="61" t="str">
        <f t="shared" si="0"/>
        <v>Harmonized test scores in science, math and reading</v>
      </c>
      <c r="D21" s="166">
        <f>'Standardized Scores'!D21</f>
        <v>0.2</v>
      </c>
      <c r="E21" s="133">
        <f>RANK('Standardized Scores'!E21,'Standardized Scores'!$E21:$DO21)</f>
        <v>60</v>
      </c>
      <c r="F21" s="133">
        <f>RANK('Standardized Scores'!F21,'Standardized Scores'!$E21:$DO21)</f>
        <v>98</v>
      </c>
      <c r="G21" s="133">
        <f>RANK('Standardized Scores'!G21,'Standardized Scores'!$E21:$DO21)</f>
        <v>112</v>
      </c>
      <c r="H21" s="133">
        <f>RANK('Standardized Scores'!H21,'Standardized Scores'!$E21:$DO21)</f>
        <v>78</v>
      </c>
      <c r="I21" s="133">
        <f>RANK('Standardized Scores'!I21,'Standardized Scores'!$E21:$DO21)</f>
        <v>52</v>
      </c>
      <c r="J21" s="133">
        <f>RANK('Standardized Scores'!J21,'Standardized Scores'!$E21:$DO21)</f>
        <v>20</v>
      </c>
      <c r="K21" s="133">
        <f>RANK('Standardized Scores'!K21,'Standardized Scores'!$E21:$DO21)</f>
        <v>27</v>
      </c>
      <c r="L21" s="133">
        <f>RANK('Standardized Scores'!L21,'Standardized Scores'!$E21:$DO21)</f>
        <v>73</v>
      </c>
      <c r="M21" s="133">
        <f>RANK('Standardized Scores'!M21,'Standardized Scores'!$E21:$DO21)</f>
        <v>49</v>
      </c>
      <c r="N21" s="133">
        <f>RANK('Standardized Scores'!N21,'Standardized Scores'!$E21:$DO21)</f>
        <v>100</v>
      </c>
      <c r="O21" s="133">
        <f>RANK('Standardized Scores'!O21,'Standardized Scores'!$E21:$DO21)</f>
        <v>37</v>
      </c>
      <c r="P21" s="133">
        <f>RANK('Standardized Scores'!P21,'Standardized Scores'!$E21:$DO21)</f>
        <v>19</v>
      </c>
      <c r="Q21" s="133">
        <f>RANK('Standardized Scores'!Q21,'Standardized Scores'!$E21:$DO21)</f>
        <v>75</v>
      </c>
      <c r="R21" s="133">
        <f>RANK('Standardized Scores'!R21,'Standardized Scores'!$E21:$DO21)</f>
        <v>72</v>
      </c>
      <c r="S21" s="133">
        <f>RANK('Standardized Scores'!S21,'Standardized Scores'!$E21:$DO21)</f>
        <v>89</v>
      </c>
      <c r="T21" s="133">
        <f>RANK('Standardized Scores'!T21,'Standardized Scores'!$E21:$DO21)</f>
        <v>76</v>
      </c>
      <c r="U21" s="133">
        <f>RANK('Standardized Scores'!U21,'Standardized Scores'!$E21:$DO21)</f>
        <v>54</v>
      </c>
      <c r="V21" s="133">
        <f>RANK('Standardized Scores'!V21,'Standardized Scores'!$E21:$DO21)</f>
        <v>96</v>
      </c>
      <c r="W21" s="133">
        <f>RANK('Standardized Scores'!W21,'Standardized Scores'!$E21:$DO21)</f>
        <v>7</v>
      </c>
      <c r="X21" s="133">
        <f>RANK('Standardized Scores'!X21,'Standardized Scores'!$E21:$DO21)</f>
        <v>48</v>
      </c>
      <c r="Y21" s="133">
        <f>RANK('Standardized Scores'!Y21,'Standardized Scores'!$E21:$DO21)</f>
        <v>55</v>
      </c>
      <c r="Z21" s="133">
        <f>RANK('Standardized Scores'!Z21,'Standardized Scores'!$E21:$DO21)</f>
        <v>70</v>
      </c>
      <c r="AA21" s="133">
        <f>RANK('Standardized Scores'!AA21,'Standardized Scores'!$E21:$DO21)</f>
        <v>113</v>
      </c>
      <c r="AB21" s="133">
        <f>RANK('Standardized Scores'!AB21,'Standardized Scores'!$E21:$DO21)</f>
        <v>64</v>
      </c>
      <c r="AC21" s="133">
        <f>RANK('Standardized Scores'!AC21,'Standardized Scores'!$E21:$DO21)</f>
        <v>38</v>
      </c>
      <c r="AD21" s="133">
        <f>RANK('Standardized Scores'!AD21,'Standardized Scores'!$E21:$DO21)</f>
        <v>30</v>
      </c>
      <c r="AE21" s="133">
        <f>RANK('Standardized Scores'!AE21,'Standardized Scores'!$E21:$DO21)</f>
        <v>23</v>
      </c>
      <c r="AF21" s="133">
        <f>RANK('Standardized Scores'!AF21,'Standardized Scores'!$E21:$DO21)</f>
        <v>17</v>
      </c>
      <c r="AG21" s="133">
        <f>RANK('Standardized Scores'!AG21,'Standardized Scores'!$E21:$DO21)</f>
        <v>109</v>
      </c>
      <c r="AH21" s="133">
        <f>RANK('Standardized Scores'!AH21,'Standardized Scores'!$E21:$DO21)</f>
        <v>68</v>
      </c>
      <c r="AI21" s="133">
        <f>RANK('Standardized Scores'!AI21,'Standardized Scores'!$E21:$DO21)</f>
        <v>106</v>
      </c>
      <c r="AJ21" s="133">
        <f>RANK('Standardized Scores'!AJ21,'Standardized Scores'!$E21:$DO21)</f>
        <v>58</v>
      </c>
      <c r="AK21" s="133">
        <f>RANK('Standardized Scores'!AK21,'Standardized Scores'!$E21:$DO21)</f>
        <v>3</v>
      </c>
      <c r="AL21" s="133">
        <f>RANK('Standardized Scores'!AL21,'Standardized Scores'!$E21:$DO21)</f>
        <v>108</v>
      </c>
      <c r="AM21" s="133">
        <f>RANK('Standardized Scores'!AM21,'Standardized Scores'!$E21:$DO21)</f>
        <v>8</v>
      </c>
      <c r="AN21" s="133">
        <f>RANK('Standardized Scores'!AN21,'Standardized Scores'!$E21:$DO21)</f>
        <v>25</v>
      </c>
      <c r="AO21" s="133">
        <f>RANK('Standardized Scores'!AO21,'Standardized Scores'!$E21:$DO21)</f>
        <v>82</v>
      </c>
      <c r="AP21" s="133">
        <f>RANK('Standardized Scores'!AP21,'Standardized Scores'!$E21:$DO21)</f>
        <v>18</v>
      </c>
      <c r="AQ21" s="133">
        <f>RANK('Standardized Scores'!AQ21,'Standardized Scores'!$E21:$DO21)</f>
        <v>115</v>
      </c>
      <c r="AR21" s="133">
        <f>RANK('Standardized Scores'!AR21,'Standardized Scores'!$E21:$DO21)</f>
        <v>45</v>
      </c>
      <c r="AS21" s="133">
        <f>RANK('Standardized Scores'!AS21,'Standardized Scores'!$E21:$DO21)</f>
        <v>80</v>
      </c>
      <c r="AT21" s="133">
        <f>RANK('Standardized Scores'!AT21,'Standardized Scores'!$E21:$DO21)</f>
        <v>83</v>
      </c>
      <c r="AU21" s="133">
        <f>RANK('Standardized Scores'!AU21,'Standardized Scores'!$E21:$DO21)</f>
        <v>2</v>
      </c>
      <c r="AV21" s="133">
        <f>RANK('Standardized Scores'!AV21,'Standardized Scores'!$E21:$DO21)</f>
        <v>34</v>
      </c>
      <c r="AW21" s="133">
        <f>RANK('Standardized Scores'!AW21,'Standardized Scores'!$E21:$DO21)</f>
        <v>31</v>
      </c>
      <c r="AX21" s="133">
        <f>RANK('Standardized Scores'!AX21,'Standardized Scores'!$E21:$DO21)</f>
        <v>84</v>
      </c>
      <c r="AY21" s="133">
        <f>RANK('Standardized Scores'!AY21,'Standardized Scores'!$E21:$DO21)</f>
        <v>88</v>
      </c>
      <c r="AZ21" s="133">
        <f>RANK('Standardized Scores'!AZ21,'Standardized Scores'!$E21:$DO21)</f>
        <v>61</v>
      </c>
      <c r="BA21" s="133">
        <f>RANK('Standardized Scores'!BA21,'Standardized Scores'!$E21:$DO21)</f>
        <v>102</v>
      </c>
      <c r="BB21" s="133">
        <f>RANK('Standardized Scores'!BB21,'Standardized Scores'!$E21:$DO21)</f>
        <v>10</v>
      </c>
      <c r="BC21" s="133">
        <f>RANK('Standardized Scores'!BC21,'Standardized Scores'!$E21:$DO21)</f>
        <v>40</v>
      </c>
      <c r="BD21" s="133">
        <f>RANK('Standardized Scores'!BD21,'Standardized Scores'!$E21:$DO21)</f>
        <v>35</v>
      </c>
      <c r="BE21" s="133">
        <f>RANK('Standardized Scores'!BE21,'Standardized Scores'!$E21:$DO21)</f>
        <v>5</v>
      </c>
      <c r="BF21" s="133">
        <f>RANK('Standardized Scores'!BF21,'Standardized Scores'!$E21:$DO21)</f>
        <v>63</v>
      </c>
      <c r="BG21" s="133">
        <f>RANK('Standardized Scores'!BG21,'Standardized Scores'!$E21:$DO21)</f>
        <v>71</v>
      </c>
      <c r="BH21" s="133">
        <f>RANK('Standardized Scores'!BH21,'Standardized Scores'!$E21:$DO21)</f>
        <v>47</v>
      </c>
      <c r="BI21" s="133">
        <f>RANK('Standardized Scores'!BI21,'Standardized Scores'!$E21:$DO21)</f>
        <v>94</v>
      </c>
      <c r="BJ21" s="133">
        <f>RANK('Standardized Scores'!BJ21,'Standardized Scores'!$E21:$DO21)</f>
        <v>69</v>
      </c>
      <c r="BK21" s="133">
        <f>RANK('Standardized Scores'!BK21,'Standardized Scores'!$E21:$DO21)</f>
        <v>29</v>
      </c>
      <c r="BL21" s="133">
        <f>RANK('Standardized Scores'!BL21,'Standardized Scores'!$E21:$DO21)</f>
        <v>90</v>
      </c>
      <c r="BM21" s="133">
        <f>RANK('Standardized Scores'!BM21,'Standardized Scores'!$E21:$DO21)</f>
        <v>33</v>
      </c>
      <c r="BN21" s="133">
        <f>RANK('Standardized Scores'!BN21,'Standardized Scores'!$E21:$DO21)</f>
        <v>36</v>
      </c>
      <c r="BO21" s="133">
        <f>RANK('Standardized Scores'!BO21,'Standardized Scores'!$E21:$DO21)</f>
        <v>107</v>
      </c>
      <c r="BP21" s="133">
        <f>RANK('Standardized Scores'!BP21,'Standardized Scores'!$E21:$DO21)</f>
        <v>51</v>
      </c>
      <c r="BQ21" s="133">
        <f>RANK('Standardized Scores'!BQ21,'Standardized Scores'!$E21:$DO21)</f>
        <v>43</v>
      </c>
      <c r="BR21" s="133">
        <f>RANK('Standardized Scores'!BR21,'Standardized Scores'!$E21:$DO21)</f>
        <v>44</v>
      </c>
      <c r="BS21" s="133">
        <f>RANK('Standardized Scores'!BS21,'Standardized Scores'!$E21:$DO21)</f>
        <v>62</v>
      </c>
      <c r="BT21" s="133">
        <f>RANK('Standardized Scores'!BT21,'Standardized Scores'!$E21:$DO21)</f>
        <v>59</v>
      </c>
      <c r="BU21" s="133">
        <f>RANK('Standardized Scores'!BU21,'Standardized Scores'!$E21:$DO21)</f>
        <v>57</v>
      </c>
      <c r="BV21" s="133">
        <f>RANK('Standardized Scores'!BV21,'Standardized Scores'!$E21:$DO21)</f>
        <v>95</v>
      </c>
      <c r="BW21" s="133">
        <f>RANK('Standardized Scores'!BW21,'Standardized Scores'!$E21:$DO21)</f>
        <v>101</v>
      </c>
      <c r="BX21" s="133">
        <f>RANK('Standardized Scores'!BX21,'Standardized Scores'!$E21:$DO21)</f>
        <v>79</v>
      </c>
      <c r="BY21" s="133">
        <f>RANK('Standardized Scores'!BY21,'Standardized Scores'!$E21:$DO21)</f>
        <v>99</v>
      </c>
      <c r="BZ21" s="133">
        <f>RANK('Standardized Scores'!BZ21,'Standardized Scores'!$E21:$DO21)</f>
        <v>14</v>
      </c>
      <c r="CA21" s="133">
        <f>RANK('Standardized Scores'!CA21,'Standardized Scores'!$E21:$DO21)</f>
        <v>13</v>
      </c>
      <c r="CB21" s="133">
        <f>RANK('Standardized Scores'!CB21,'Standardized Scores'!$E21:$DO21)</f>
        <v>114</v>
      </c>
      <c r="CC21" s="133">
        <f>RANK('Standardized Scores'!CC21,'Standardized Scores'!$E21:$DO21)</f>
        <v>22</v>
      </c>
      <c r="CD21" s="133">
        <f>RANK('Standardized Scores'!CD21,'Standardized Scores'!$E21:$DO21)</f>
        <v>67</v>
      </c>
      <c r="CE21" s="133">
        <f>RANK('Standardized Scores'!CE21,'Standardized Scores'!$E21:$DO21)</f>
        <v>111</v>
      </c>
      <c r="CF21" s="133">
        <f>RANK('Standardized Scores'!CF21,'Standardized Scores'!$E21:$DO21)</f>
        <v>97</v>
      </c>
      <c r="CG21" s="133">
        <f>RANK('Standardized Scores'!CG21,'Standardized Scores'!$E21:$DO21)</f>
        <v>92</v>
      </c>
      <c r="CH21" s="133">
        <f>RANK('Standardized Scores'!CH21,'Standardized Scores'!$E21:$DO21)</f>
        <v>74</v>
      </c>
      <c r="CI21" s="133">
        <f>RANK('Standardized Scores'!CI21,'Standardized Scores'!$E21:$DO21)</f>
        <v>103</v>
      </c>
      <c r="CJ21" s="133">
        <f>RANK('Standardized Scores'!CJ21,'Standardized Scores'!$E21:$DO21)</f>
        <v>9</v>
      </c>
      <c r="CK21" s="133">
        <f>RANK('Standardized Scores'!CK21,'Standardized Scores'!$E21:$DO21)</f>
        <v>26</v>
      </c>
      <c r="CL21" s="133">
        <f>RANK('Standardized Scores'!CL21,'Standardized Scores'!$E21:$DO21)</f>
        <v>65</v>
      </c>
      <c r="CM21" s="133">
        <f>RANK('Standardized Scores'!CM21,'Standardized Scores'!$E21:$DO21)</f>
        <v>53</v>
      </c>
      <c r="CN21" s="133">
        <f>RANK('Standardized Scores'!CN21,'Standardized Scores'!$E21:$DO21)</f>
        <v>32</v>
      </c>
      <c r="CO21" s="133">
        <f>RANK('Standardized Scores'!CO21,'Standardized Scores'!$E21:$DO21)</f>
        <v>105</v>
      </c>
      <c r="CP21" s="133">
        <f>RANK('Standardized Scores'!CP21,'Standardized Scores'!$E21:$DO21)</f>
        <v>85</v>
      </c>
      <c r="CQ21" s="133">
        <f>RANK('Standardized Scores'!CQ21,'Standardized Scores'!$E21:$DO21)</f>
        <v>77</v>
      </c>
      <c r="CR21" s="133">
        <f>RANK('Standardized Scores'!CR21,'Standardized Scores'!$E21:$DO21)</f>
        <v>46</v>
      </c>
      <c r="CS21" s="133">
        <f>RANK('Standardized Scores'!CS21,'Standardized Scores'!$E21:$DO21)</f>
        <v>1</v>
      </c>
      <c r="CT21" s="133">
        <f>RANK('Standardized Scores'!CT21,'Standardized Scores'!$E21:$DO21)</f>
        <v>39</v>
      </c>
      <c r="CU21" s="133">
        <f>RANK('Standardized Scores'!CU21,'Standardized Scores'!$E21:$DO21)</f>
        <v>11</v>
      </c>
      <c r="CV21" s="133">
        <f>RANK('Standardized Scores'!CV21,'Standardized Scores'!$E21:$DO21)</f>
        <v>110</v>
      </c>
      <c r="CW21" s="133">
        <f>RANK('Standardized Scores'!CW21,'Standardized Scores'!$E21:$DO21)</f>
        <v>6</v>
      </c>
      <c r="CX21" s="133">
        <f>RANK('Standardized Scores'!CX21,'Standardized Scores'!$E21:$DO21)</f>
        <v>28</v>
      </c>
      <c r="CY21" s="133">
        <f>RANK('Standardized Scores'!CY21,'Standardized Scores'!$E21:$DO21)</f>
        <v>81</v>
      </c>
      <c r="CZ21" s="133">
        <f>RANK('Standardized Scores'!CZ21,'Standardized Scores'!$E21:$DO21)</f>
        <v>15</v>
      </c>
      <c r="DA21" s="133">
        <f>RANK('Standardized Scores'!DA21,'Standardized Scores'!$E21:$DO21)</f>
        <v>21</v>
      </c>
      <c r="DB21" s="133">
        <f>RANK('Standardized Scores'!DB21,'Standardized Scores'!$E21:$DO21)</f>
        <v>4</v>
      </c>
      <c r="DC21" s="133">
        <f>RANK('Standardized Scores'!DC21,'Standardized Scores'!$E21:$DO21)</f>
        <v>91</v>
      </c>
      <c r="DD21" s="133">
        <f>RANK('Standardized Scores'!DD21,'Standardized Scores'!$E21:$DO21)</f>
        <v>66</v>
      </c>
      <c r="DE21" s="133">
        <f>RANK('Standardized Scores'!DE21,'Standardized Scores'!$E21:$DO21)</f>
        <v>93</v>
      </c>
      <c r="DF21" s="133">
        <f>RANK('Standardized Scores'!DF21,'Standardized Scores'!$E21:$DO21)</f>
        <v>42</v>
      </c>
      <c r="DG21" s="133">
        <f>RANK('Standardized Scores'!DG21,'Standardized Scores'!$E21:$DO21)</f>
        <v>86</v>
      </c>
      <c r="DH21" s="133">
        <f>RANK('Standardized Scores'!DH21,'Standardized Scores'!$E21:$DO21)</f>
        <v>41</v>
      </c>
      <c r="DI21" s="133">
        <f>RANK('Standardized Scores'!DI21,'Standardized Scores'!$E21:$DO21)</f>
        <v>50</v>
      </c>
      <c r="DJ21" s="133">
        <f>RANK('Standardized Scores'!DJ21,'Standardized Scores'!$E21:$DO21)</f>
        <v>12</v>
      </c>
      <c r="DK21" s="133">
        <f>RANK('Standardized Scores'!DK21,'Standardized Scores'!$E21:$DO21)</f>
        <v>24</v>
      </c>
      <c r="DL21" s="133">
        <f>RANK('Standardized Scores'!DL21,'Standardized Scores'!$E21:$DO21)</f>
        <v>56</v>
      </c>
      <c r="DM21" s="133">
        <f>RANK('Standardized Scores'!DM21,'Standardized Scores'!$E21:$DO21)</f>
        <v>16</v>
      </c>
      <c r="DN21" s="133">
        <f>RANK('Standardized Scores'!DN21,'Standardized Scores'!$E21:$DO21)</f>
        <v>104</v>
      </c>
      <c r="DO21" s="133">
        <f>RANK('Standardized Scores'!DO21,'Standardized Scores'!$E21:$DO21)</f>
        <v>87</v>
      </c>
    </row>
    <row r="22" spans="2:119" ht="12" customHeight="1" x14ac:dyDescent="0.25">
      <c r="B22" s="61" t="str">
        <f>'Standardized Scores'!B22</f>
        <v xml:space="preserve">         Tertiary science, technology, engineering, and math (STEM) graduates</v>
      </c>
      <c r="C22" s="61" t="str">
        <f t="shared" si="0"/>
        <v>Tertiary science, technology, engineering, and math (STEM) graduates</v>
      </c>
      <c r="D22" s="166">
        <f>'Standardized Scores'!D22</f>
        <v>0.1</v>
      </c>
      <c r="E22" s="133">
        <f>RANK('Standardized Scores'!E22,'Standardized Scores'!$E22:$DO22)</f>
        <v>65</v>
      </c>
      <c r="F22" s="133">
        <f>RANK('Standardized Scores'!F22,'Standardized Scores'!$E22:$DO22)</f>
        <v>15</v>
      </c>
      <c r="G22" s="133">
        <f>RANK('Standardized Scores'!G22,'Standardized Scores'!$E22:$DO22)</f>
        <v>99</v>
      </c>
      <c r="H22" s="133">
        <f>RANK('Standardized Scores'!H22,'Standardized Scores'!$E22:$DO22)</f>
        <v>103</v>
      </c>
      <c r="I22" s="133">
        <f>RANK('Standardized Scores'!I22,'Standardized Scores'!$E22:$DO22)</f>
        <v>85</v>
      </c>
      <c r="J22" s="133">
        <f>RANK('Standardized Scores'!J22,'Standardized Scores'!$E22:$DO22)</f>
        <v>67</v>
      </c>
      <c r="K22" s="133">
        <f>RANK('Standardized Scores'!K22,'Standardized Scores'!$E22:$DO22)</f>
        <v>13</v>
      </c>
      <c r="L22" s="133">
        <f>RANK('Standardized Scores'!L22,'Standardized Scores'!$E22:$DO22)</f>
        <v>42</v>
      </c>
      <c r="M22" s="133">
        <f>RANK('Standardized Scores'!M22,'Standardized Scores'!$E22:$DO22)</f>
        <v>95</v>
      </c>
      <c r="N22" s="133">
        <f>RANK('Standardized Scores'!N22,'Standardized Scores'!$E22:$DO22)</f>
        <v>110</v>
      </c>
      <c r="O22" s="133">
        <f>RANK('Standardized Scores'!O22,'Standardized Scores'!$E22:$DO22)</f>
        <v>8</v>
      </c>
      <c r="P22" s="133">
        <f>RANK('Standardized Scores'!P22,'Standardized Scores'!$E22:$DO22)</f>
        <v>83</v>
      </c>
      <c r="Q22" s="133">
        <f>RANK('Standardized Scores'!Q22,'Standardized Scores'!$E22:$DO22)</f>
        <v>66</v>
      </c>
      <c r="R22" s="133">
        <f>RANK('Standardized Scores'!R22,'Standardized Scores'!$E22:$DO22)</f>
        <v>44</v>
      </c>
      <c r="S22" s="133">
        <f>RANK('Standardized Scores'!S22,'Standardized Scores'!$E22:$DO22)</f>
        <v>74</v>
      </c>
      <c r="T22" s="133">
        <f>RANK('Standardized Scores'!T22,'Standardized Scores'!$E22:$DO22)</f>
        <v>91</v>
      </c>
      <c r="U22" s="133">
        <f>RANK('Standardized Scores'!U22,'Standardized Scores'!$E22:$DO22)</f>
        <v>77</v>
      </c>
      <c r="V22" s="133">
        <f>RANK('Standardized Scores'!V22,'Standardized Scores'!$E22:$DO22)</f>
        <v>111</v>
      </c>
      <c r="W22" s="133">
        <f>RANK('Standardized Scores'!W22,'Standardized Scores'!$E22:$DO22)</f>
        <v>34</v>
      </c>
      <c r="X22" s="133">
        <f>RANK('Standardized Scores'!X22,'Standardized Scores'!$E22:$DO22)</f>
        <v>69</v>
      </c>
      <c r="Y22" s="133">
        <f>RANK('Standardized Scores'!Y22,'Standardized Scores'!$E22:$DO22)</f>
        <v>19</v>
      </c>
      <c r="Z22" s="133">
        <f>RANK('Standardized Scores'!Z22,'Standardized Scores'!$E22:$DO22)</f>
        <v>50</v>
      </c>
      <c r="AA22" s="133">
        <f>RANK('Standardized Scores'!AA22,'Standardized Scores'!$E22:$DO22)</f>
        <v>96</v>
      </c>
      <c r="AB22" s="133">
        <f>RANK('Standardized Scores'!AB22,'Standardized Scores'!$E22:$DO22)</f>
        <v>97</v>
      </c>
      <c r="AC22" s="133">
        <f>RANK('Standardized Scores'!AC22,'Standardized Scores'!$E22:$DO22)</f>
        <v>20</v>
      </c>
      <c r="AD22" s="133">
        <f>RANK('Standardized Scores'!AD22,'Standardized Scores'!$E22:$DO22)</f>
        <v>109</v>
      </c>
      <c r="AE22" s="133">
        <f>RANK('Standardized Scores'!AE22,'Standardized Scores'!$E22:$DO22)</f>
        <v>40</v>
      </c>
      <c r="AF22" s="133">
        <f>RANK('Standardized Scores'!AF22,'Standardized Scores'!$E22:$DO22)</f>
        <v>49</v>
      </c>
      <c r="AG22" s="133">
        <f>RANK('Standardized Scores'!AG22,'Standardized Scores'!$E22:$DO22)</f>
        <v>105</v>
      </c>
      <c r="AH22" s="133">
        <f>RANK('Standardized Scores'!AH22,'Standardized Scores'!$E22:$DO22)</f>
        <v>87</v>
      </c>
      <c r="AI22" s="133">
        <f>RANK('Standardized Scores'!AI22,'Standardized Scores'!$E22:$DO22)</f>
        <v>94</v>
      </c>
      <c r="AJ22" s="133">
        <f>RANK('Standardized Scores'!AJ22,'Standardized Scores'!$E22:$DO22)</f>
        <v>54</v>
      </c>
      <c r="AK22" s="133">
        <f>RANK('Standardized Scores'!AK22,'Standardized Scores'!$E22:$DO22)</f>
        <v>25</v>
      </c>
      <c r="AL22" s="133">
        <f>RANK('Standardized Scores'!AL22,'Standardized Scores'!$E22:$DO22)</f>
        <v>68</v>
      </c>
      <c r="AM22" s="133">
        <f>RANK('Standardized Scores'!AM22,'Standardized Scores'!$E22:$DO22)</f>
        <v>22</v>
      </c>
      <c r="AN22" s="133">
        <f>RANK('Standardized Scores'!AN22,'Standardized Scores'!$E22:$DO22)</f>
        <v>38</v>
      </c>
      <c r="AO22" s="133">
        <f>RANK('Standardized Scores'!AO22,'Standardized Scores'!$E22:$DO22)</f>
        <v>76</v>
      </c>
      <c r="AP22" s="133">
        <f>RANK('Standardized Scores'!AP22,'Standardized Scores'!$E22:$DO22)</f>
        <v>5</v>
      </c>
      <c r="AQ22" s="133">
        <f>RANK('Standardized Scores'!AQ22,'Standardized Scores'!$E22:$DO22)</f>
        <v>104</v>
      </c>
      <c r="AR22" s="133">
        <f>RANK('Standardized Scores'!AR22,'Standardized Scores'!$E22:$DO22)</f>
        <v>29</v>
      </c>
      <c r="AS22" s="133">
        <f>RANK('Standardized Scores'!AS22,'Standardized Scores'!$E22:$DO22)</f>
        <v>45</v>
      </c>
      <c r="AT22" s="133">
        <f>RANK('Standardized Scores'!AT22,'Standardized Scores'!$E22:$DO22)</f>
        <v>100</v>
      </c>
      <c r="AU22" s="133">
        <f>RANK('Standardized Scores'!AU22,'Standardized Scores'!$E22:$DO22)</f>
        <v>39</v>
      </c>
      <c r="AV22" s="133">
        <f>RANK('Standardized Scores'!AV22,'Standardized Scores'!$E22:$DO22)</f>
        <v>59</v>
      </c>
      <c r="AW22" s="133">
        <f>RANK('Standardized Scores'!AW22,'Standardized Scores'!$E22:$DO22)</f>
        <v>93</v>
      </c>
      <c r="AX22" s="133">
        <f>RANK('Standardized Scores'!AX22,'Standardized Scores'!$E22:$DO22)</f>
        <v>17</v>
      </c>
      <c r="AY22" s="133">
        <f>RANK('Standardized Scores'!AY22,'Standardized Scores'!$E22:$DO22)</f>
        <v>108</v>
      </c>
      <c r="AZ22" s="133">
        <f>RANK('Standardized Scores'!AZ22,'Standardized Scores'!$E22:$DO22)</f>
        <v>55</v>
      </c>
      <c r="BA22" s="133">
        <f>RANK('Standardized Scores'!BA22,'Standardized Scores'!$E22:$DO22)</f>
        <v>90</v>
      </c>
      <c r="BB22" s="133">
        <f>RANK('Standardized Scores'!BB22,'Standardized Scores'!$E22:$DO22)</f>
        <v>43</v>
      </c>
      <c r="BC22" s="133">
        <f>RANK('Standardized Scores'!BC22,'Standardized Scores'!$E22:$DO22)</f>
        <v>31</v>
      </c>
      <c r="BD22" s="133">
        <f>RANK('Standardized Scores'!BD22,'Standardized Scores'!$E22:$DO22)</f>
        <v>51</v>
      </c>
      <c r="BE22" s="133">
        <f>RANK('Standardized Scores'!BE22,'Standardized Scores'!$E22:$DO22)</f>
        <v>52</v>
      </c>
      <c r="BF22" s="133">
        <f>RANK('Standardized Scores'!BF22,'Standardized Scores'!$E22:$DO22)</f>
        <v>32</v>
      </c>
      <c r="BG22" s="133">
        <f>RANK('Standardized Scores'!BG22,'Standardized Scores'!$E22:$DO22)</f>
        <v>48</v>
      </c>
      <c r="BH22" s="133">
        <f>RANK('Standardized Scores'!BH22,'Standardized Scores'!$E22:$DO22)</f>
        <v>6</v>
      </c>
      <c r="BI22" s="133">
        <f>RANK('Standardized Scores'!BI22,'Standardized Scores'!$E22:$DO22)</f>
        <v>12</v>
      </c>
      <c r="BJ22" s="133">
        <f>RANK('Standardized Scores'!BJ22,'Standardized Scores'!$E22:$DO22)</f>
        <v>81</v>
      </c>
      <c r="BK22" s="133">
        <f>RANK('Standardized Scores'!BK22,'Standardized Scores'!$E22:$DO22)</f>
        <v>78</v>
      </c>
      <c r="BL22" s="133">
        <f>RANK('Standardized Scores'!BL22,'Standardized Scores'!$E22:$DO22)</f>
        <v>21</v>
      </c>
      <c r="BM22" s="133">
        <f>RANK('Standardized Scores'!BM22,'Standardized Scores'!$E22:$DO22)</f>
        <v>35</v>
      </c>
      <c r="BN22" s="133">
        <f>RANK('Standardized Scores'!BN22,'Standardized Scores'!$E22:$DO22)</f>
        <v>73</v>
      </c>
      <c r="BO22" s="133">
        <f>RANK('Standardized Scores'!BO22,'Standardized Scores'!$E22:$DO22)</f>
        <v>53</v>
      </c>
      <c r="BP22" s="133">
        <f>RANK('Standardized Scores'!BP22,'Standardized Scores'!$E22:$DO22)</f>
        <v>1</v>
      </c>
      <c r="BQ22" s="133">
        <f>RANK('Standardized Scores'!BQ22,'Standardized Scores'!$E22:$DO22)</f>
        <v>102</v>
      </c>
      <c r="BR22" s="133">
        <f>RANK('Standardized Scores'!BR22,'Standardized Scores'!$E22:$DO22)</f>
        <v>63</v>
      </c>
      <c r="BS22" s="133">
        <f>RANK('Standardized Scores'!BS22,'Standardized Scores'!$E22:$DO22)</f>
        <v>46</v>
      </c>
      <c r="BT22" s="133">
        <f>RANK('Standardized Scores'!BT22,'Standardized Scores'!$E22:$DO22)</f>
        <v>88</v>
      </c>
      <c r="BU22" s="133">
        <f>RANK('Standardized Scores'!BU22,'Standardized Scores'!$E22:$DO22)</f>
        <v>70</v>
      </c>
      <c r="BV22" s="133">
        <f>RANK('Standardized Scores'!BV22,'Standardized Scores'!$E22:$DO22)</f>
        <v>30</v>
      </c>
      <c r="BW22" s="133">
        <f>RANK('Standardized Scores'!BW22,'Standardized Scores'!$E22:$DO22)</f>
        <v>106</v>
      </c>
      <c r="BX22" s="133">
        <f>RANK('Standardized Scores'!BX22,'Standardized Scores'!$E22:$DO22)</f>
        <v>113</v>
      </c>
      <c r="BY22" s="133">
        <f>RANK('Standardized Scores'!BY22,'Standardized Scores'!$E22:$DO22)</f>
        <v>80</v>
      </c>
      <c r="BZ22" s="133">
        <f>RANK('Standardized Scores'!BZ22,'Standardized Scores'!$E22:$DO22)</f>
        <v>79</v>
      </c>
      <c r="CA22" s="133">
        <f>RANK('Standardized Scores'!CA22,'Standardized Scores'!$E22:$DO22)</f>
        <v>57</v>
      </c>
      <c r="CB22" s="133">
        <f>RANK('Standardized Scores'!CB22,'Standardized Scores'!$E22:$DO22)</f>
        <v>64</v>
      </c>
      <c r="CC22" s="133">
        <f>RANK('Standardized Scores'!CC22,'Standardized Scores'!$E22:$DO22)</f>
        <v>56</v>
      </c>
      <c r="CD22" s="133">
        <f>RANK('Standardized Scores'!CD22,'Standardized Scores'!$E22:$DO22)</f>
        <v>2</v>
      </c>
      <c r="CE22" s="133">
        <f>RANK('Standardized Scores'!CE22,'Standardized Scores'!$E22:$DO22)</f>
        <v>114</v>
      </c>
      <c r="CF22" s="133">
        <f>RANK('Standardized Scores'!CF22,'Standardized Scores'!$E22:$DO22)</f>
        <v>101</v>
      </c>
      <c r="CG22" s="133">
        <f>RANK('Standardized Scores'!CG22,'Standardized Scores'!$E22:$DO22)</f>
        <v>92</v>
      </c>
      <c r="CH22" s="133">
        <f>RANK('Standardized Scores'!CH22,'Standardized Scores'!$E22:$DO22)</f>
        <v>86</v>
      </c>
      <c r="CI22" s="133">
        <f>RANK('Standardized Scores'!CI22,'Standardized Scores'!$E22:$DO22)</f>
        <v>33</v>
      </c>
      <c r="CJ22" s="133">
        <f>RANK('Standardized Scores'!CJ22,'Standardized Scores'!$E22:$DO22)</f>
        <v>75</v>
      </c>
      <c r="CK22" s="133">
        <f>RANK('Standardized Scores'!CK22,'Standardized Scores'!$E22:$DO22)</f>
        <v>28</v>
      </c>
      <c r="CL22" s="133">
        <f>RANK('Standardized Scores'!CL22,'Standardized Scores'!$E22:$DO22)</f>
        <v>89</v>
      </c>
      <c r="CM22" s="133">
        <f>RANK('Standardized Scores'!CM22,'Standardized Scores'!$E22:$DO22)</f>
        <v>18</v>
      </c>
      <c r="CN22" s="133">
        <f>RANK('Standardized Scores'!CN22,'Standardized Scores'!$E22:$DO22)</f>
        <v>10</v>
      </c>
      <c r="CO22" s="133">
        <f>RANK('Standardized Scores'!CO22,'Standardized Scores'!$E22:$DO22)</f>
        <v>11</v>
      </c>
      <c r="CP22" s="133">
        <f>RANK('Standardized Scores'!CP22,'Standardized Scores'!$E22:$DO22)</f>
        <v>26</v>
      </c>
      <c r="CQ22" s="133">
        <f>RANK('Standardized Scores'!CQ22,'Standardized Scores'!$E22:$DO22)</f>
        <v>60</v>
      </c>
      <c r="CR22" s="133">
        <f>RANK('Standardized Scores'!CR22,'Standardized Scores'!$E22:$DO22)</f>
        <v>16</v>
      </c>
      <c r="CS22" s="133">
        <f>RANK('Standardized Scores'!CS22,'Standardized Scores'!$E22:$DO22)</f>
        <v>4</v>
      </c>
      <c r="CT22" s="133">
        <f>RANK('Standardized Scores'!CT22,'Standardized Scores'!$E22:$DO22)</f>
        <v>62</v>
      </c>
      <c r="CU22" s="133">
        <f>RANK('Standardized Scores'!CU22,'Standardized Scores'!$E22:$DO22)</f>
        <v>24</v>
      </c>
      <c r="CV22" s="133">
        <f>RANK('Standardized Scores'!CV22,'Standardized Scores'!$E22:$DO22)</f>
        <v>82</v>
      </c>
      <c r="CW22" s="133">
        <f>RANK('Standardized Scores'!CW22,'Standardized Scores'!$E22:$DO22)</f>
        <v>14</v>
      </c>
      <c r="CX22" s="133">
        <f>RANK('Standardized Scores'!CX22,'Standardized Scores'!$E22:$DO22)</f>
        <v>61</v>
      </c>
      <c r="CY22" s="133">
        <f>RANK('Standardized Scores'!CY22,'Standardized Scores'!$E22:$DO22)</f>
        <v>47</v>
      </c>
      <c r="CZ22" s="133">
        <f>RANK('Standardized Scores'!CZ22,'Standardized Scores'!$E22:$DO22)</f>
        <v>23</v>
      </c>
      <c r="DA22" s="133">
        <f>RANK('Standardized Scores'!DA22,'Standardized Scores'!$E22:$DO22)</f>
        <v>41</v>
      </c>
      <c r="DB22" s="133">
        <f>RANK('Standardized Scores'!DB22,'Standardized Scores'!$E22:$DO22)</f>
        <v>27</v>
      </c>
      <c r="DC22" s="133">
        <f>RANK('Standardized Scores'!DC22,'Standardized Scores'!$E22:$DO22)</f>
        <v>112</v>
      </c>
      <c r="DD22" s="133">
        <f>RANK('Standardized Scores'!DD22,'Standardized Scores'!$E22:$DO22)</f>
        <v>9</v>
      </c>
      <c r="DE22" s="133">
        <f>RANK('Standardized Scores'!DE22,'Standardized Scores'!$E22:$DO22)</f>
        <v>3</v>
      </c>
      <c r="DF22" s="133">
        <f>RANK('Standardized Scores'!DF22,'Standardized Scores'!$E22:$DO22)</f>
        <v>98</v>
      </c>
      <c r="DG22" s="133">
        <f>RANK('Standardized Scores'!DG22,'Standardized Scores'!$E22:$DO22)</f>
        <v>37</v>
      </c>
      <c r="DH22" s="133">
        <f>RANK('Standardized Scores'!DH22,'Standardized Scores'!$E22:$DO22)</f>
        <v>36</v>
      </c>
      <c r="DI22" s="133">
        <f>RANK('Standardized Scores'!DI22,'Standardized Scores'!$E22:$DO22)</f>
        <v>7</v>
      </c>
      <c r="DJ22" s="133">
        <f>RANK('Standardized Scores'!DJ22,'Standardized Scores'!$E22:$DO22)</f>
        <v>58</v>
      </c>
      <c r="DK22" s="133">
        <f>RANK('Standardized Scores'!DK22,'Standardized Scores'!$E22:$DO22)</f>
        <v>72</v>
      </c>
      <c r="DL22" s="133">
        <f>RANK('Standardized Scores'!DL22,'Standardized Scores'!$E22:$DO22)</f>
        <v>84</v>
      </c>
      <c r="DM22" s="133">
        <f>RANK('Standardized Scores'!DM22,'Standardized Scores'!$E22:$DO22)</f>
        <v>107</v>
      </c>
      <c r="DN22" s="133">
        <f>RANK('Standardized Scores'!DN22,'Standardized Scores'!$E22:$DO22)</f>
        <v>115</v>
      </c>
      <c r="DO22" s="133">
        <f>RANK('Standardized Scores'!DO22,'Standardized Scores'!$E22:$DO22)</f>
        <v>71</v>
      </c>
    </row>
    <row r="23" spans="2:119" ht="12" customHeight="1" x14ac:dyDescent="0.25">
      <c r="B23" s="61" t="str">
        <f>'Standardized Scores'!B23</f>
        <v xml:space="preserve">         Tertiary engineering graduates</v>
      </c>
      <c r="C23" s="61" t="str">
        <f t="shared" si="0"/>
        <v>Tertiary engineering graduates</v>
      </c>
      <c r="D23" s="166">
        <f>'Standardized Scores'!D23</f>
        <v>0.1</v>
      </c>
      <c r="E23" s="133">
        <f>RANK('Standardized Scores'!E23,'Standardized Scores'!$E23:$DO23)</f>
        <v>67</v>
      </c>
      <c r="F23" s="133">
        <f>RANK('Standardized Scores'!F23,'Standardized Scores'!$E23:$DO23)</f>
        <v>36</v>
      </c>
      <c r="G23" s="133">
        <f>RANK('Standardized Scores'!G23,'Standardized Scores'!$E23:$DO23)</f>
        <v>78</v>
      </c>
      <c r="H23" s="133">
        <f>RANK('Standardized Scores'!H23,'Standardized Scores'!$E23:$DO23)</f>
        <v>102</v>
      </c>
      <c r="I23" s="133">
        <f>RANK('Standardized Scores'!I23,'Standardized Scores'!$E23:$DO23)</f>
        <v>97</v>
      </c>
      <c r="J23" s="133">
        <f>RANK('Standardized Scores'!J23,'Standardized Scores'!$E23:$DO23)</f>
        <v>90</v>
      </c>
      <c r="K23" s="133">
        <f>RANK('Standardized Scores'!K23,'Standardized Scores'!$E23:$DO23)</f>
        <v>10</v>
      </c>
      <c r="L23" s="133">
        <f>RANK('Standardized Scores'!L23,'Standardized Scores'!$E23:$DO23)</f>
        <v>25</v>
      </c>
      <c r="M23" s="133">
        <f>RANK('Standardized Scores'!M23,'Standardized Scores'!$E23:$DO23)</f>
        <v>77</v>
      </c>
      <c r="N23" s="133">
        <f>RANK('Standardized Scores'!N23,'Standardized Scores'!$E23:$DO23)</f>
        <v>114</v>
      </c>
      <c r="O23" s="133">
        <f>RANK('Standardized Scores'!O23,'Standardized Scores'!$E23:$DO23)</f>
        <v>4</v>
      </c>
      <c r="P23" s="133">
        <f>RANK('Standardized Scores'!P23,'Standardized Scores'!$E23:$DO23)</f>
        <v>64</v>
      </c>
      <c r="Q23" s="133">
        <f>RANK('Standardized Scores'!Q23,'Standardized Scores'!$E23:$DO23)</f>
        <v>31</v>
      </c>
      <c r="R23" s="133">
        <f>RANK('Standardized Scores'!R23,'Standardized Scores'!$E23:$DO23)</f>
        <v>41</v>
      </c>
      <c r="S23" s="133">
        <f>RANK('Standardized Scores'!S23,'Standardized Scores'!$E23:$DO23)</f>
        <v>68</v>
      </c>
      <c r="T23" s="133">
        <f>RANK('Standardized Scores'!T23,'Standardized Scores'!$E23:$DO23)</f>
        <v>62</v>
      </c>
      <c r="U23" s="133">
        <f>RANK('Standardized Scores'!U23,'Standardized Scores'!$E23:$DO23)</f>
        <v>61</v>
      </c>
      <c r="V23" s="133">
        <f>RANK('Standardized Scores'!V23,'Standardized Scores'!$E23:$DO23)</f>
        <v>113</v>
      </c>
      <c r="W23" s="133">
        <f>RANK('Standardized Scores'!W23,'Standardized Scores'!$E23:$DO23)</f>
        <v>52</v>
      </c>
      <c r="X23" s="133">
        <f>RANK('Standardized Scores'!X23,'Standardized Scores'!$E23:$DO23)</f>
        <v>28</v>
      </c>
      <c r="Y23" s="133">
        <f>RANK('Standardized Scores'!Y23,'Standardized Scores'!$E23:$DO23)</f>
        <v>43</v>
      </c>
      <c r="Z23" s="133">
        <f>RANK('Standardized Scores'!Z23,'Standardized Scores'!$E23:$DO23)</f>
        <v>17</v>
      </c>
      <c r="AA23" s="133">
        <f>RANK('Standardized Scores'!AA23,'Standardized Scores'!$E23:$DO23)</f>
        <v>104</v>
      </c>
      <c r="AB23" s="133">
        <f>RANK('Standardized Scores'!AB23,'Standardized Scores'!$E23:$DO23)</f>
        <v>95</v>
      </c>
      <c r="AC23" s="133">
        <f>RANK('Standardized Scores'!AC23,'Standardized Scores'!$E23:$DO23)</f>
        <v>15</v>
      </c>
      <c r="AD23" s="133">
        <f>RANK('Standardized Scores'!AD23,'Standardized Scores'!$E23:$DO23)</f>
        <v>105</v>
      </c>
      <c r="AE23" s="133">
        <f>RANK('Standardized Scores'!AE23,'Standardized Scores'!$E23:$DO23)</f>
        <v>42</v>
      </c>
      <c r="AF23" s="133">
        <f>RANK('Standardized Scores'!AF23,'Standardized Scores'!$E23:$DO23)</f>
        <v>54</v>
      </c>
      <c r="AG23" s="133">
        <f>RANK('Standardized Scores'!AG23,'Standardized Scores'!$E23:$DO23)</f>
        <v>93</v>
      </c>
      <c r="AH23" s="133">
        <f>RANK('Standardized Scores'!AH23,'Standardized Scores'!$E23:$DO23)</f>
        <v>71</v>
      </c>
      <c r="AI23" s="133">
        <f>RANK('Standardized Scores'!AI23,'Standardized Scores'!$E23:$DO23)</f>
        <v>101</v>
      </c>
      <c r="AJ23" s="133">
        <f>RANK('Standardized Scores'!AJ23,'Standardized Scores'!$E23:$DO23)</f>
        <v>40</v>
      </c>
      <c r="AK23" s="133">
        <f>RANK('Standardized Scores'!AK23,'Standardized Scores'!$E23:$DO23)</f>
        <v>51</v>
      </c>
      <c r="AL23" s="133">
        <f>RANK('Standardized Scores'!AL23,'Standardized Scores'!$E23:$DO23)</f>
        <v>73</v>
      </c>
      <c r="AM23" s="133">
        <f>RANK('Standardized Scores'!AM23,'Standardized Scores'!$E23:$DO23)</f>
        <v>27</v>
      </c>
      <c r="AN23" s="133">
        <f>RANK('Standardized Scores'!AN23,'Standardized Scores'!$E23:$DO23)</f>
        <v>44</v>
      </c>
      <c r="AO23" s="133">
        <f>RANK('Standardized Scores'!AO23,'Standardized Scores'!$E23:$DO23)</f>
        <v>99</v>
      </c>
      <c r="AP23" s="133">
        <f>RANK('Standardized Scores'!AP23,'Standardized Scores'!$E23:$DO23)</f>
        <v>7</v>
      </c>
      <c r="AQ23" s="133">
        <f>RANK('Standardized Scores'!AQ23,'Standardized Scores'!$E23:$DO23)</f>
        <v>106</v>
      </c>
      <c r="AR23" s="133">
        <f>RANK('Standardized Scores'!AR23,'Standardized Scores'!$E23:$DO23)</f>
        <v>37</v>
      </c>
      <c r="AS23" s="133">
        <f>RANK('Standardized Scores'!AS23,'Standardized Scores'!$E23:$DO23)</f>
        <v>39</v>
      </c>
      <c r="AT23" s="133">
        <f>RANK('Standardized Scores'!AT23,'Standardized Scores'!$E23:$DO23)</f>
        <v>74</v>
      </c>
      <c r="AU23" s="133">
        <f>RANK('Standardized Scores'!AU23,'Standardized Scores'!$E23:$DO23)</f>
        <v>18</v>
      </c>
      <c r="AV23" s="133">
        <f>RANK('Standardized Scores'!AV23,'Standardized Scores'!$E23:$DO23)</f>
        <v>50</v>
      </c>
      <c r="AW23" s="133">
        <f>RANK('Standardized Scores'!AW23,'Standardized Scores'!$E23:$DO23)</f>
        <v>91</v>
      </c>
      <c r="AX23" s="133">
        <f>RANK('Standardized Scores'!AX23,'Standardized Scores'!$E23:$DO23)</f>
        <v>82</v>
      </c>
      <c r="AY23" s="133">
        <f>RANK('Standardized Scores'!AY23,'Standardized Scores'!$E23:$DO23)</f>
        <v>84</v>
      </c>
      <c r="AZ23" s="133">
        <f>RANK('Standardized Scores'!AZ23,'Standardized Scores'!$E23:$DO23)</f>
        <v>76</v>
      </c>
      <c r="BA23" s="133">
        <f>RANK('Standardized Scores'!BA23,'Standardized Scores'!$E23:$DO23)</f>
        <v>79</v>
      </c>
      <c r="BB23" s="133">
        <f>RANK('Standardized Scores'!BB23,'Standardized Scores'!$E23:$DO23)</f>
        <v>80</v>
      </c>
      <c r="BC23" s="133">
        <f>RANK('Standardized Scores'!BC23,'Standardized Scores'!$E23:$DO23)</f>
        <v>26</v>
      </c>
      <c r="BD23" s="133">
        <f>RANK('Standardized Scores'!BD23,'Standardized Scores'!$E23:$DO23)</f>
        <v>38</v>
      </c>
      <c r="BE23" s="133">
        <f>RANK('Standardized Scores'!BE23,'Standardized Scores'!$E23:$DO23)</f>
        <v>66</v>
      </c>
      <c r="BF23" s="133">
        <f>RANK('Standardized Scores'!BF23,'Standardized Scores'!$E23:$DO23)</f>
        <v>46</v>
      </c>
      <c r="BG23" s="133">
        <f>RANK('Standardized Scores'!BG23,'Standardized Scores'!$E23:$DO23)</f>
        <v>16</v>
      </c>
      <c r="BH23" s="133">
        <f>RANK('Standardized Scores'!BH23,'Standardized Scores'!$E23:$DO23)</f>
        <v>11</v>
      </c>
      <c r="BI23" s="133">
        <f>RANK('Standardized Scores'!BI23,'Standardized Scores'!$E23:$DO23)</f>
        <v>30</v>
      </c>
      <c r="BJ23" s="133">
        <f>RANK('Standardized Scores'!BJ23,'Standardized Scores'!$E23:$DO23)</f>
        <v>48</v>
      </c>
      <c r="BK23" s="133">
        <f>RANK('Standardized Scores'!BK23,'Standardized Scores'!$E23:$DO23)</f>
        <v>70</v>
      </c>
      <c r="BL23" s="133">
        <f>RANK('Standardized Scores'!BL23,'Standardized Scores'!$E23:$DO23)</f>
        <v>53</v>
      </c>
      <c r="BM23" s="133">
        <f>RANK('Standardized Scores'!BM23,'Standardized Scores'!$E23:$DO23)</f>
        <v>24</v>
      </c>
      <c r="BN23" s="133">
        <f>RANK('Standardized Scores'!BN23,'Standardized Scores'!$E23:$DO23)</f>
        <v>103</v>
      </c>
      <c r="BO23" s="133">
        <f>RANK('Standardized Scores'!BO23,'Standardized Scores'!$E23:$DO23)</f>
        <v>94</v>
      </c>
      <c r="BP23" s="133">
        <f>RANK('Standardized Scores'!BP23,'Standardized Scores'!$E23:$DO23)</f>
        <v>1</v>
      </c>
      <c r="BQ23" s="133">
        <f>RANK('Standardized Scores'!BQ23,'Standardized Scores'!$E23:$DO23)</f>
        <v>107</v>
      </c>
      <c r="BR23" s="133">
        <f>RANK('Standardized Scores'!BR23,'Standardized Scores'!$E23:$DO23)</f>
        <v>96</v>
      </c>
      <c r="BS23" s="133">
        <f>RANK('Standardized Scores'!BS23,'Standardized Scores'!$E23:$DO23)</f>
        <v>23</v>
      </c>
      <c r="BT23" s="133">
        <f>RANK('Standardized Scores'!BT23,'Standardized Scores'!$E23:$DO23)</f>
        <v>49</v>
      </c>
      <c r="BU23" s="133">
        <f>RANK('Standardized Scores'!BU23,'Standardized Scores'!$E23:$DO23)</f>
        <v>45</v>
      </c>
      <c r="BV23" s="133">
        <f>RANK('Standardized Scores'!BV23,'Standardized Scores'!$E23:$DO23)</f>
        <v>55</v>
      </c>
      <c r="BW23" s="133">
        <f>RANK('Standardized Scores'!BW23,'Standardized Scores'!$E23:$DO23)</f>
        <v>112</v>
      </c>
      <c r="BX23" s="133">
        <f>RANK('Standardized Scores'!BX23,'Standardized Scores'!$E23:$DO23)</f>
        <v>111</v>
      </c>
      <c r="BY23" s="133">
        <f>RANK('Standardized Scores'!BY23,'Standardized Scores'!$E23:$DO23)</f>
        <v>29</v>
      </c>
      <c r="BZ23" s="133">
        <f>RANK('Standardized Scores'!BZ23,'Standardized Scores'!$E23:$DO23)</f>
        <v>89</v>
      </c>
      <c r="CA23" s="133">
        <f>RANK('Standardized Scores'!CA23,'Standardized Scores'!$E23:$DO23)</f>
        <v>87</v>
      </c>
      <c r="CB23" s="133">
        <f>RANK('Standardized Scores'!CB23,'Standardized Scores'!$E23:$DO23)</f>
        <v>81</v>
      </c>
      <c r="CC23" s="133">
        <f>RANK('Standardized Scores'!CC23,'Standardized Scores'!$E23:$DO23)</f>
        <v>56</v>
      </c>
      <c r="CD23" s="133">
        <f>RANK('Standardized Scores'!CD23,'Standardized Scores'!$E23:$DO23)</f>
        <v>5</v>
      </c>
      <c r="CE23" s="133">
        <f>RANK('Standardized Scores'!CE23,'Standardized Scores'!$E23:$DO23)</f>
        <v>108</v>
      </c>
      <c r="CF23" s="133">
        <f>RANK('Standardized Scores'!CF23,'Standardized Scores'!$E23:$DO23)</f>
        <v>92</v>
      </c>
      <c r="CG23" s="133">
        <f>RANK('Standardized Scores'!CG23,'Standardized Scores'!$E23:$DO23)</f>
        <v>88</v>
      </c>
      <c r="CH23" s="133">
        <f>RANK('Standardized Scores'!CH23,'Standardized Scores'!$E23:$DO23)</f>
        <v>47</v>
      </c>
      <c r="CI23" s="133">
        <f>RANK('Standardized Scores'!CI23,'Standardized Scores'!$E23:$DO23)</f>
        <v>33</v>
      </c>
      <c r="CJ23" s="133">
        <f>RANK('Standardized Scores'!CJ23,'Standardized Scores'!$E23:$DO23)</f>
        <v>57</v>
      </c>
      <c r="CK23" s="133">
        <f>RANK('Standardized Scores'!CK23,'Standardized Scores'!$E23:$DO23)</f>
        <v>13</v>
      </c>
      <c r="CL23" s="133">
        <f>RANK('Standardized Scores'!CL23,'Standardized Scores'!$E23:$DO23)</f>
        <v>63</v>
      </c>
      <c r="CM23" s="133">
        <f>RANK('Standardized Scores'!CM23,'Standardized Scores'!$E23:$DO23)</f>
        <v>19</v>
      </c>
      <c r="CN23" s="133">
        <f>RANK('Standardized Scores'!CN23,'Standardized Scores'!$E23:$DO23)</f>
        <v>6</v>
      </c>
      <c r="CO23" s="133">
        <f>RANK('Standardized Scores'!CO23,'Standardized Scores'!$E23:$DO23)</f>
        <v>35</v>
      </c>
      <c r="CP23" s="133">
        <f>RANK('Standardized Scores'!CP23,'Standardized Scores'!$E23:$DO23)</f>
        <v>75</v>
      </c>
      <c r="CQ23" s="133">
        <f>RANK('Standardized Scores'!CQ23,'Standardized Scores'!$E23:$DO23)</f>
        <v>58</v>
      </c>
      <c r="CR23" s="133">
        <f>RANK('Standardized Scores'!CR23,'Standardized Scores'!$E23:$DO23)</f>
        <v>22</v>
      </c>
      <c r="CS23" s="133">
        <f>RANK('Standardized Scores'!CS23,'Standardized Scores'!$E23:$DO23)</f>
        <v>9</v>
      </c>
      <c r="CT23" s="133">
        <f>RANK('Standardized Scores'!CT23,'Standardized Scores'!$E23:$DO23)</f>
        <v>60</v>
      </c>
      <c r="CU23" s="133">
        <f>RANK('Standardized Scores'!CU23,'Standardized Scores'!$E23:$DO23)</f>
        <v>21</v>
      </c>
      <c r="CV23" s="133">
        <f>RANK('Standardized Scores'!CV23,'Standardized Scores'!$E23:$DO23)</f>
        <v>98</v>
      </c>
      <c r="CW23" s="133">
        <f>RANK('Standardized Scores'!CW23,'Standardized Scores'!$E23:$DO23)</f>
        <v>8</v>
      </c>
      <c r="CX23" s="133">
        <f>RANK('Standardized Scores'!CX23,'Standardized Scores'!$E23:$DO23)</f>
        <v>59</v>
      </c>
      <c r="CY23" s="133">
        <f>RANK('Standardized Scores'!CY23,'Standardized Scores'!$E23:$DO23)</f>
        <v>86</v>
      </c>
      <c r="CZ23" s="133">
        <f>RANK('Standardized Scores'!CZ23,'Standardized Scores'!$E23:$DO23)</f>
        <v>14</v>
      </c>
      <c r="DA23" s="133">
        <f>RANK('Standardized Scores'!DA23,'Standardized Scores'!$E23:$DO23)</f>
        <v>32</v>
      </c>
      <c r="DB23" s="133">
        <f>RANK('Standardized Scores'!DB23,'Standardized Scores'!$E23:$DO23)</f>
        <v>12</v>
      </c>
      <c r="DC23" s="133">
        <f>RANK('Standardized Scores'!DC23,'Standardized Scores'!$E23:$DO23)</f>
        <v>109</v>
      </c>
      <c r="DD23" s="133">
        <f>RANK('Standardized Scores'!DD23,'Standardized Scores'!$E23:$DO23)</f>
        <v>2</v>
      </c>
      <c r="DE23" s="133">
        <f>RANK('Standardized Scores'!DE23,'Standardized Scores'!$E23:$DO23)</f>
        <v>20</v>
      </c>
      <c r="DF23" s="133">
        <f>RANK('Standardized Scores'!DF23,'Standardized Scores'!$E23:$DO23)</f>
        <v>69</v>
      </c>
      <c r="DG23" s="133">
        <f>RANK('Standardized Scores'!DG23,'Standardized Scores'!$E23:$DO23)</f>
        <v>72</v>
      </c>
      <c r="DH23" s="133">
        <f>RANK('Standardized Scores'!DH23,'Standardized Scores'!$E23:$DO23)</f>
        <v>34</v>
      </c>
      <c r="DI23" s="133">
        <f>RANK('Standardized Scores'!DI23,'Standardized Scores'!$E23:$DO23)</f>
        <v>3</v>
      </c>
      <c r="DJ23" s="133">
        <f>RANK('Standardized Scores'!DJ23,'Standardized Scores'!$E23:$DO23)</f>
        <v>85</v>
      </c>
      <c r="DK23" s="133">
        <f>RANK('Standardized Scores'!DK23,'Standardized Scores'!$E23:$DO23)</f>
        <v>100</v>
      </c>
      <c r="DL23" s="133">
        <f>RANK('Standardized Scores'!DL23,'Standardized Scores'!$E23:$DO23)</f>
        <v>65</v>
      </c>
      <c r="DM23" s="133">
        <f>RANK('Standardized Scores'!DM23,'Standardized Scores'!$E23:$DO23)</f>
        <v>110</v>
      </c>
      <c r="DN23" s="133">
        <f>RANK('Standardized Scores'!DN23,'Standardized Scores'!$E23:$DO23)</f>
        <v>115</v>
      </c>
      <c r="DO23" s="133">
        <f>RANK('Standardized Scores'!DO23,'Standardized Scores'!$E23:$DO23)</f>
        <v>83</v>
      </c>
    </row>
    <row r="24" spans="2:119" ht="12" customHeight="1" x14ac:dyDescent="0.25">
      <c r="B24" s="61" t="str">
        <f>'Standardized Scores'!B24</f>
        <v xml:space="preserve">         Number of accredited engineering programs</v>
      </c>
      <c r="C24" s="61" t="str">
        <f t="shared" si="0"/>
        <v>Number of accredited engineering programs</v>
      </c>
      <c r="D24" s="166">
        <f>'Standardized Scores'!D24</f>
        <v>0.15</v>
      </c>
      <c r="E24" s="133">
        <f>RANK('Standardized Scores'!E24,'Standardized Scores'!$E24:$DO24)</f>
        <v>87</v>
      </c>
      <c r="F24" s="133">
        <f>RANK('Standardized Scores'!F24,'Standardized Scores'!$E24:$DO24)</f>
        <v>87</v>
      </c>
      <c r="G24" s="133">
        <f>RANK('Standardized Scores'!G24,'Standardized Scores'!$E24:$DO24)</f>
        <v>87</v>
      </c>
      <c r="H24" s="133">
        <f>RANK('Standardized Scores'!H24,'Standardized Scores'!$E24:$DO24)</f>
        <v>12</v>
      </c>
      <c r="I24" s="133">
        <f>RANK('Standardized Scores'!I24,'Standardized Scores'!$E24:$DO24)</f>
        <v>72</v>
      </c>
      <c r="J24" s="133">
        <f>RANK('Standardized Scores'!J24,'Standardized Scores'!$E24:$DO24)</f>
        <v>16</v>
      </c>
      <c r="K24" s="133">
        <f>RANK('Standardized Scores'!K24,'Standardized Scores'!$E24:$DO24)</f>
        <v>30</v>
      </c>
      <c r="L24" s="133">
        <f>RANK('Standardized Scores'!L24,'Standardized Scores'!$E24:$DO24)</f>
        <v>72</v>
      </c>
      <c r="M24" s="133">
        <f>RANK('Standardized Scores'!M24,'Standardized Scores'!$E24:$DO24)</f>
        <v>60</v>
      </c>
      <c r="N24" s="133">
        <f>RANK('Standardized Scores'!N24,'Standardized Scores'!$E24:$DO24)</f>
        <v>29</v>
      </c>
      <c r="O24" s="133">
        <f>RANK('Standardized Scores'!O24,'Standardized Scores'!$E24:$DO24)</f>
        <v>87</v>
      </c>
      <c r="P24" s="133">
        <f>RANK('Standardized Scores'!P24,'Standardized Scores'!$E24:$DO24)</f>
        <v>28</v>
      </c>
      <c r="Q24" s="133">
        <f>RANK('Standardized Scores'!Q24,'Standardized Scores'!$E24:$DO24)</f>
        <v>87</v>
      </c>
      <c r="R24" s="133">
        <f>RANK('Standardized Scores'!R24,'Standardized Scores'!$E24:$DO24)</f>
        <v>72</v>
      </c>
      <c r="S24" s="133">
        <f>RANK('Standardized Scores'!S24,'Standardized Scores'!$E24:$DO24)</f>
        <v>87</v>
      </c>
      <c r="T24" s="133">
        <f>RANK('Standardized Scores'!T24,'Standardized Scores'!$E24:$DO24)</f>
        <v>4</v>
      </c>
      <c r="U24" s="133">
        <f>RANK('Standardized Scores'!U24,'Standardized Scores'!$E24:$DO24)</f>
        <v>72</v>
      </c>
      <c r="V24" s="133">
        <f>RANK('Standardized Scores'!V24,'Standardized Scores'!$E24:$DO24)</f>
        <v>66</v>
      </c>
      <c r="W24" s="133">
        <f>RANK('Standardized Scores'!W24,'Standardized Scores'!$E24:$DO24)</f>
        <v>16</v>
      </c>
      <c r="X24" s="133">
        <f>RANK('Standardized Scores'!X24,'Standardized Scores'!$E24:$DO24)</f>
        <v>35</v>
      </c>
      <c r="Y24" s="133">
        <f>RANK('Standardized Scores'!Y24,'Standardized Scores'!$E24:$DO24)</f>
        <v>5</v>
      </c>
      <c r="Z24" s="133">
        <f>RANK('Standardized Scores'!Z24,'Standardized Scores'!$E24:$DO24)</f>
        <v>14</v>
      </c>
      <c r="AA24" s="133">
        <f>RANK('Standardized Scores'!AA24,'Standardized Scores'!$E24:$DO24)</f>
        <v>87</v>
      </c>
      <c r="AB24" s="133">
        <f>RANK('Standardized Scores'!AB24,'Standardized Scores'!$E24:$DO24)</f>
        <v>59</v>
      </c>
      <c r="AC24" s="133">
        <f>RANK('Standardized Scores'!AC24,'Standardized Scores'!$E24:$DO24)</f>
        <v>72</v>
      </c>
      <c r="AD24" s="133">
        <f>RANK('Standardized Scores'!AD24,'Standardized Scores'!$E24:$DO24)</f>
        <v>38</v>
      </c>
      <c r="AE24" s="133">
        <f>RANK('Standardized Scores'!AE24,'Standardized Scores'!$E24:$DO24)</f>
        <v>87</v>
      </c>
      <c r="AF24" s="133">
        <f>RANK('Standardized Scores'!AF24,'Standardized Scores'!$E24:$DO24)</f>
        <v>87</v>
      </c>
      <c r="AG24" s="133">
        <f>RANK('Standardized Scores'!AG24,'Standardized Scores'!$E24:$DO24)</f>
        <v>87</v>
      </c>
      <c r="AH24" s="133">
        <f>RANK('Standardized Scores'!AH24,'Standardized Scores'!$E24:$DO24)</f>
        <v>60</v>
      </c>
      <c r="AI24" s="133">
        <f>RANK('Standardized Scores'!AI24,'Standardized Scores'!$E24:$DO24)</f>
        <v>55</v>
      </c>
      <c r="AJ24" s="133">
        <f>RANK('Standardized Scores'!AJ24,'Standardized Scores'!$E24:$DO24)</f>
        <v>60</v>
      </c>
      <c r="AK24" s="133">
        <f>RANK('Standardized Scores'!AK24,'Standardized Scores'!$E24:$DO24)</f>
        <v>87</v>
      </c>
      <c r="AL24" s="133">
        <f>RANK('Standardized Scores'!AL24,'Standardized Scores'!$E24:$DO24)</f>
        <v>87</v>
      </c>
      <c r="AM24" s="133">
        <f>RANK('Standardized Scores'!AM24,'Standardized Scores'!$E24:$DO24)</f>
        <v>52</v>
      </c>
      <c r="AN24" s="133">
        <f>RANK('Standardized Scores'!AN24,'Standardized Scores'!$E24:$DO24)</f>
        <v>6</v>
      </c>
      <c r="AO24" s="133">
        <f>RANK('Standardized Scores'!AO24,'Standardized Scores'!$E24:$DO24)</f>
        <v>72</v>
      </c>
      <c r="AP24" s="133">
        <f>RANK('Standardized Scores'!AP24,'Standardized Scores'!$E24:$DO24)</f>
        <v>7</v>
      </c>
      <c r="AQ24" s="133">
        <f>RANK('Standardized Scores'!AQ24,'Standardized Scores'!$E24:$DO24)</f>
        <v>72</v>
      </c>
      <c r="AR24" s="133">
        <f>RANK('Standardized Scores'!AR24,'Standardized Scores'!$E24:$DO24)</f>
        <v>66</v>
      </c>
      <c r="AS24" s="133">
        <f>RANK('Standardized Scores'!AS24,'Standardized Scores'!$E24:$DO24)</f>
        <v>66</v>
      </c>
      <c r="AT24" s="133">
        <f>RANK('Standardized Scores'!AT24,'Standardized Scores'!$E24:$DO24)</f>
        <v>72</v>
      </c>
      <c r="AU24" s="133">
        <f>RANK('Standardized Scores'!AU24,'Standardized Scores'!$E24:$DO24)</f>
        <v>44</v>
      </c>
      <c r="AV24" s="133">
        <f>RANK('Standardized Scores'!AV24,'Standardized Scores'!$E24:$DO24)</f>
        <v>27</v>
      </c>
      <c r="AW24" s="133">
        <f>RANK('Standardized Scores'!AW24,'Standardized Scores'!$E24:$DO24)</f>
        <v>72</v>
      </c>
      <c r="AX24" s="133">
        <f>RANK('Standardized Scores'!AX24,'Standardized Scores'!$E24:$DO24)</f>
        <v>3</v>
      </c>
      <c r="AY24" s="133">
        <f>RANK('Standardized Scores'!AY24,'Standardized Scores'!$E24:$DO24)</f>
        <v>34</v>
      </c>
      <c r="AZ24" s="133">
        <f>RANK('Standardized Scores'!AZ24,'Standardized Scores'!$E24:$DO24)</f>
        <v>87</v>
      </c>
      <c r="BA24" s="133">
        <f>RANK('Standardized Scores'!BA24,'Standardized Scores'!$E24:$DO24)</f>
        <v>72</v>
      </c>
      <c r="BB24" s="133">
        <f>RANK('Standardized Scores'!BB24,'Standardized Scores'!$E24:$DO24)</f>
        <v>35</v>
      </c>
      <c r="BC24" s="133">
        <f>RANK('Standardized Scores'!BC24,'Standardized Scores'!$E24:$DO24)</f>
        <v>25</v>
      </c>
      <c r="BD24" s="133">
        <f>RANK('Standardized Scores'!BD24,'Standardized Scores'!$E24:$DO24)</f>
        <v>41</v>
      </c>
      <c r="BE24" s="133">
        <f>RANK('Standardized Scores'!BE24,'Standardized Scores'!$E24:$DO24)</f>
        <v>8</v>
      </c>
      <c r="BF24" s="133">
        <f>RANK('Standardized Scores'!BF24,'Standardized Scores'!$E24:$DO24)</f>
        <v>47</v>
      </c>
      <c r="BG24" s="133">
        <f>RANK('Standardized Scores'!BG24,'Standardized Scores'!$E24:$DO24)</f>
        <v>39</v>
      </c>
      <c r="BH24" s="133">
        <f>RANK('Standardized Scores'!BH24,'Standardized Scores'!$E24:$DO24)</f>
        <v>44</v>
      </c>
      <c r="BI24" s="133">
        <f>RANK('Standardized Scores'!BI24,'Standardized Scores'!$E24:$DO24)</f>
        <v>53</v>
      </c>
      <c r="BJ24" s="133">
        <f>RANK('Standardized Scores'!BJ24,'Standardized Scores'!$E24:$DO24)</f>
        <v>87</v>
      </c>
      <c r="BK24" s="133">
        <f>RANK('Standardized Scores'!BK24,'Standardized Scores'!$E24:$DO24)</f>
        <v>87</v>
      </c>
      <c r="BL24" s="133">
        <f>RANK('Standardized Scores'!BL24,'Standardized Scores'!$E24:$DO24)</f>
        <v>49</v>
      </c>
      <c r="BM24" s="133">
        <f>RANK('Standardized Scores'!BM24,'Standardized Scores'!$E24:$DO24)</f>
        <v>87</v>
      </c>
      <c r="BN24" s="133">
        <f>RANK('Standardized Scores'!BN24,'Standardized Scores'!$E24:$DO24)</f>
        <v>87</v>
      </c>
      <c r="BO24" s="133">
        <f>RANK('Standardized Scores'!BO24,'Standardized Scores'!$E24:$DO24)</f>
        <v>87</v>
      </c>
      <c r="BP24" s="133">
        <f>RANK('Standardized Scores'!BP24,'Standardized Scores'!$E24:$DO24)</f>
        <v>18</v>
      </c>
      <c r="BQ24" s="133">
        <f>RANK('Standardized Scores'!BQ24,'Standardized Scores'!$E24:$DO24)</f>
        <v>72</v>
      </c>
      <c r="BR24" s="133">
        <f>RANK('Standardized Scores'!BR24,'Standardized Scores'!$E24:$DO24)</f>
        <v>66</v>
      </c>
      <c r="BS24" s="133">
        <f>RANK('Standardized Scores'!BS24,'Standardized Scores'!$E24:$DO24)</f>
        <v>2</v>
      </c>
      <c r="BT24" s="133">
        <f>RANK('Standardized Scores'!BT24,'Standardized Scores'!$E24:$DO24)</f>
        <v>60</v>
      </c>
      <c r="BU24" s="133">
        <f>RANK('Standardized Scores'!BU24,'Standardized Scores'!$E24:$DO24)</f>
        <v>87</v>
      </c>
      <c r="BV24" s="133">
        <f>RANK('Standardized Scores'!BV24,'Standardized Scores'!$E24:$DO24)</f>
        <v>66</v>
      </c>
      <c r="BW24" s="133">
        <f>RANK('Standardized Scores'!BW24,'Standardized Scores'!$E24:$DO24)</f>
        <v>87</v>
      </c>
      <c r="BX24" s="133">
        <f>RANK('Standardized Scores'!BX24,'Standardized Scores'!$E24:$DO24)</f>
        <v>72</v>
      </c>
      <c r="BY24" s="133">
        <f>RANK('Standardized Scores'!BY24,'Standardized Scores'!$E24:$DO24)</f>
        <v>87</v>
      </c>
      <c r="BZ24" s="133">
        <f>RANK('Standardized Scores'!BZ24,'Standardized Scores'!$E24:$DO24)</f>
        <v>21</v>
      </c>
      <c r="CA24" s="133">
        <f>RANK('Standardized Scores'!CA24,'Standardized Scores'!$E24:$DO24)</f>
        <v>49</v>
      </c>
      <c r="CB24" s="133">
        <f>RANK('Standardized Scores'!CB24,'Standardized Scores'!$E24:$DO24)</f>
        <v>20</v>
      </c>
      <c r="CC24" s="133">
        <f>RANK('Standardized Scores'!CC24,'Standardized Scores'!$E24:$DO24)</f>
        <v>87</v>
      </c>
      <c r="CD24" s="133">
        <f>RANK('Standardized Scores'!CD24,'Standardized Scores'!$E24:$DO24)</f>
        <v>55</v>
      </c>
      <c r="CE24" s="133">
        <f>RANK('Standardized Scores'!CE24,'Standardized Scores'!$E24:$DO24)</f>
        <v>11</v>
      </c>
      <c r="CF24" s="133">
        <f>RANK('Standardized Scores'!CF24,'Standardized Scores'!$E24:$DO24)</f>
        <v>66</v>
      </c>
      <c r="CG24" s="133">
        <f>RANK('Standardized Scores'!CG24,'Standardized Scores'!$E24:$DO24)</f>
        <v>87</v>
      </c>
      <c r="CH24" s="133">
        <f>RANK('Standardized Scores'!CH24,'Standardized Scores'!$E24:$DO24)</f>
        <v>23</v>
      </c>
      <c r="CI24" s="133">
        <f>RANK('Standardized Scores'!CI24,'Standardized Scores'!$E24:$DO24)</f>
        <v>41</v>
      </c>
      <c r="CJ24" s="133">
        <f>RANK('Standardized Scores'!CJ24,'Standardized Scores'!$E24:$DO24)</f>
        <v>35</v>
      </c>
      <c r="CK24" s="133">
        <f>RANK('Standardized Scores'!CK24,'Standardized Scores'!$E24:$DO24)</f>
        <v>49</v>
      </c>
      <c r="CL24" s="133">
        <f>RANK('Standardized Scores'!CL24,'Standardized Scores'!$E24:$DO24)</f>
        <v>60</v>
      </c>
      <c r="CM24" s="133">
        <f>RANK('Standardized Scores'!CM24,'Standardized Scores'!$E24:$DO24)</f>
        <v>55</v>
      </c>
      <c r="CN24" s="133">
        <f>RANK('Standardized Scores'!CN24,'Standardized Scores'!$E24:$DO24)</f>
        <v>22</v>
      </c>
      <c r="CO24" s="133">
        <f>RANK('Standardized Scores'!CO24,'Standardized Scores'!$E24:$DO24)</f>
        <v>87</v>
      </c>
      <c r="CP24" s="133">
        <f>RANK('Standardized Scores'!CP24,'Standardized Scores'!$E24:$DO24)</f>
        <v>24</v>
      </c>
      <c r="CQ24" s="133">
        <f>RANK('Standardized Scores'!CQ24,'Standardized Scores'!$E24:$DO24)</f>
        <v>87</v>
      </c>
      <c r="CR24" s="133">
        <f>RANK('Standardized Scores'!CR24,'Standardized Scores'!$E24:$DO24)</f>
        <v>72</v>
      </c>
      <c r="CS24" s="133">
        <f>RANK('Standardized Scores'!CS24,'Standardized Scores'!$E24:$DO24)</f>
        <v>47</v>
      </c>
      <c r="CT24" s="133">
        <f>RANK('Standardized Scores'!CT24,'Standardized Scores'!$E24:$DO24)</f>
        <v>60</v>
      </c>
      <c r="CU24" s="133">
        <f>RANK('Standardized Scores'!CU24,'Standardized Scores'!$E24:$DO24)</f>
        <v>72</v>
      </c>
      <c r="CV24" s="133">
        <f>RANK('Standardized Scores'!CV24,'Standardized Scores'!$E24:$DO24)</f>
        <v>33</v>
      </c>
      <c r="CW24" s="133">
        <f>RANK('Standardized Scores'!CW24,'Standardized Scores'!$E24:$DO24)</f>
        <v>10</v>
      </c>
      <c r="CX24" s="133">
        <f>RANK('Standardized Scores'!CX24,'Standardized Scores'!$E24:$DO24)</f>
        <v>12</v>
      </c>
      <c r="CY24" s="133">
        <f>RANK('Standardized Scores'!CY24,'Standardized Scores'!$E24:$DO24)</f>
        <v>55</v>
      </c>
      <c r="CZ24" s="133">
        <f>RANK('Standardized Scores'!CZ24,'Standardized Scores'!$E24:$DO24)</f>
        <v>30</v>
      </c>
      <c r="DA24" s="133">
        <f>RANK('Standardized Scores'!DA24,'Standardized Scores'!$E24:$DO24)</f>
        <v>41</v>
      </c>
      <c r="DB24" s="133">
        <f>RANK('Standardized Scores'!DB24,'Standardized Scores'!$E24:$DO24)</f>
        <v>19</v>
      </c>
      <c r="DC24" s="133">
        <f>RANK('Standardized Scores'!DC24,'Standardized Scores'!$E24:$DO24)</f>
        <v>87</v>
      </c>
      <c r="DD24" s="133">
        <f>RANK('Standardized Scores'!DD24,'Standardized Scores'!$E24:$DO24)</f>
        <v>54</v>
      </c>
      <c r="DE24" s="133">
        <f>RANK('Standardized Scores'!DE24,'Standardized Scores'!$E24:$DO24)</f>
        <v>39</v>
      </c>
      <c r="DF24" s="133">
        <f>RANK('Standardized Scores'!DF24,'Standardized Scores'!$E24:$DO24)</f>
        <v>15</v>
      </c>
      <c r="DG24" s="133">
        <f>RANK('Standardized Scores'!DG24,'Standardized Scores'!$E24:$DO24)</f>
        <v>32</v>
      </c>
      <c r="DH24" s="133">
        <f>RANK('Standardized Scores'!DH24,'Standardized Scores'!$E24:$DO24)</f>
        <v>72</v>
      </c>
      <c r="DI24" s="133">
        <f>RANK('Standardized Scores'!DI24,'Standardized Scores'!$E24:$DO24)</f>
        <v>26</v>
      </c>
      <c r="DJ24" s="133">
        <f>RANK('Standardized Scores'!DJ24,'Standardized Scores'!$E24:$DO24)</f>
        <v>9</v>
      </c>
      <c r="DK24" s="133">
        <f>RANK('Standardized Scores'!DK24,'Standardized Scores'!$E24:$DO24)</f>
        <v>1</v>
      </c>
      <c r="DL24" s="133">
        <f>RANK('Standardized Scores'!DL24,'Standardized Scores'!$E24:$DO24)</f>
        <v>87</v>
      </c>
      <c r="DM24" s="133">
        <f>RANK('Standardized Scores'!DM24,'Standardized Scores'!$E24:$DO24)</f>
        <v>44</v>
      </c>
      <c r="DN24" s="133">
        <f>RANK('Standardized Scores'!DN24,'Standardized Scores'!$E24:$DO24)</f>
        <v>87</v>
      </c>
      <c r="DO24" s="133">
        <f>RANK('Standardized Scores'!DO24,'Standardized Scores'!$E24:$DO24)</f>
        <v>87</v>
      </c>
    </row>
    <row r="25" spans="2:119" ht="12" customHeight="1" x14ac:dyDescent="0.25">
      <c r="B25" s="61" t="str">
        <f>'Standardized Scores'!B25</f>
        <v xml:space="preserve">         % of employees with engineering degrees that work in an engineering role (formal workforce)</v>
      </c>
      <c r="C25" s="61" t="str">
        <f t="shared" si="0"/>
        <v>% of employees with engineering degrees that work in an engineering role (formal workforce)</v>
      </c>
      <c r="D25" s="166">
        <f>'Standardized Scores'!D25</f>
        <v>0.2</v>
      </c>
      <c r="E25" s="133">
        <f>RANK('Standardized Scores'!E25,'Standardized Scores'!$E25:$DO25)</f>
        <v>41</v>
      </c>
      <c r="F25" s="133">
        <f>RANK('Standardized Scores'!F25,'Standardized Scores'!$E25:$DO25)</f>
        <v>103</v>
      </c>
      <c r="G25" s="133">
        <f>RANK('Standardized Scores'!G25,'Standardized Scores'!$E25:$DO25)</f>
        <v>108</v>
      </c>
      <c r="H25" s="133">
        <f>RANK('Standardized Scores'!H25,'Standardized Scores'!$E25:$DO25)</f>
        <v>40</v>
      </c>
      <c r="I25" s="133">
        <f>RANK('Standardized Scores'!I25,'Standardized Scores'!$E25:$DO25)</f>
        <v>13</v>
      </c>
      <c r="J25" s="133">
        <f>RANK('Standardized Scores'!J25,'Standardized Scores'!$E25:$DO25)</f>
        <v>11</v>
      </c>
      <c r="K25" s="133">
        <f>RANK('Standardized Scores'!K25,'Standardized Scores'!$E25:$DO25)</f>
        <v>51</v>
      </c>
      <c r="L25" s="133">
        <f>RANK('Standardized Scores'!L25,'Standardized Scores'!$E25:$DO25)</f>
        <v>73</v>
      </c>
      <c r="M25" s="133">
        <f>RANK('Standardized Scores'!M25,'Standardized Scores'!$E25:$DO25)</f>
        <v>57</v>
      </c>
      <c r="N25" s="133">
        <f>RANK('Standardized Scores'!N25,'Standardized Scores'!$E25:$DO25)</f>
        <v>95</v>
      </c>
      <c r="O25" s="133">
        <f>RANK('Standardized Scores'!O25,'Standardized Scores'!$E25:$DO25)</f>
        <v>1</v>
      </c>
      <c r="P25" s="133">
        <f>RANK('Standardized Scores'!P25,'Standardized Scores'!$E25:$DO25)</f>
        <v>94</v>
      </c>
      <c r="Q25" s="133">
        <f>RANK('Standardized Scores'!Q25,'Standardized Scores'!$E25:$DO25)</f>
        <v>79</v>
      </c>
      <c r="R25" s="133">
        <f>RANK('Standardized Scores'!R25,'Standardized Scores'!$E25:$DO25)</f>
        <v>28</v>
      </c>
      <c r="S25" s="133">
        <f>RANK('Standardized Scores'!S25,'Standardized Scores'!$E25:$DO25)</f>
        <v>83</v>
      </c>
      <c r="T25" s="133">
        <f>RANK('Standardized Scores'!T25,'Standardized Scores'!$E25:$DO25)</f>
        <v>115</v>
      </c>
      <c r="U25" s="133">
        <f>RANK('Standardized Scores'!U25,'Standardized Scores'!$E25:$DO25)</f>
        <v>72</v>
      </c>
      <c r="V25" s="133">
        <f>RANK('Standardized Scores'!V25,'Standardized Scores'!$E25:$DO25)</f>
        <v>89</v>
      </c>
      <c r="W25" s="133">
        <f>RANK('Standardized Scores'!W25,'Standardized Scores'!$E25:$DO25)</f>
        <v>45</v>
      </c>
      <c r="X25" s="133">
        <f>RANK('Standardized Scores'!X25,'Standardized Scores'!$E25:$DO25)</f>
        <v>109</v>
      </c>
      <c r="Y25" s="133">
        <f>RANK('Standardized Scores'!Y25,'Standardized Scores'!$E25:$DO25)</f>
        <v>97</v>
      </c>
      <c r="Z25" s="133">
        <f>RANK('Standardized Scores'!Z25,'Standardized Scores'!$E25:$DO25)</f>
        <v>80</v>
      </c>
      <c r="AA25" s="133">
        <f>RANK('Standardized Scores'!AA25,'Standardized Scores'!$E25:$DO25)</f>
        <v>96</v>
      </c>
      <c r="AB25" s="133">
        <f>RANK('Standardized Scores'!AB25,'Standardized Scores'!$E25:$DO25)</f>
        <v>8</v>
      </c>
      <c r="AC25" s="133">
        <f>RANK('Standardized Scores'!AC25,'Standardized Scores'!$E25:$DO25)</f>
        <v>55</v>
      </c>
      <c r="AD25" s="133">
        <f>RANK('Standardized Scores'!AD25,'Standardized Scores'!$E25:$DO25)</f>
        <v>50</v>
      </c>
      <c r="AE25" s="133">
        <f>RANK('Standardized Scores'!AE25,'Standardized Scores'!$E25:$DO25)</f>
        <v>56</v>
      </c>
      <c r="AF25" s="133">
        <f>RANK('Standardized Scores'!AF25,'Standardized Scores'!$E25:$DO25)</f>
        <v>44</v>
      </c>
      <c r="AG25" s="133">
        <f>RANK('Standardized Scores'!AG25,'Standardized Scores'!$E25:$DO25)</f>
        <v>66</v>
      </c>
      <c r="AH25" s="133">
        <f>RANK('Standardized Scores'!AH25,'Standardized Scores'!$E25:$DO25)</f>
        <v>113</v>
      </c>
      <c r="AI25" s="133">
        <f>RANK('Standardized Scores'!AI25,'Standardized Scores'!$E25:$DO25)</f>
        <v>2</v>
      </c>
      <c r="AJ25" s="133">
        <f>RANK('Standardized Scores'!AJ25,'Standardized Scores'!$E25:$DO25)</f>
        <v>104</v>
      </c>
      <c r="AK25" s="133">
        <f>RANK('Standardized Scores'!AK25,'Standardized Scores'!$E25:$DO25)</f>
        <v>53</v>
      </c>
      <c r="AL25" s="133">
        <f>RANK('Standardized Scores'!AL25,'Standardized Scores'!$E25:$DO25)</f>
        <v>100</v>
      </c>
      <c r="AM25" s="133">
        <f>RANK('Standardized Scores'!AM25,'Standardized Scores'!$E25:$DO25)</f>
        <v>61</v>
      </c>
      <c r="AN25" s="133">
        <f>RANK('Standardized Scores'!AN25,'Standardized Scores'!$E25:$DO25)</f>
        <v>60</v>
      </c>
      <c r="AO25" s="133">
        <f>RANK('Standardized Scores'!AO25,'Standardized Scores'!$E25:$DO25)</f>
        <v>34</v>
      </c>
      <c r="AP25" s="133">
        <f>RANK('Standardized Scores'!AP25,'Standardized Scores'!$E25:$DO25)</f>
        <v>59</v>
      </c>
      <c r="AQ25" s="133">
        <f>RANK('Standardized Scores'!AQ25,'Standardized Scores'!$E25:$DO25)</f>
        <v>99</v>
      </c>
      <c r="AR25" s="133">
        <f>RANK('Standardized Scores'!AR25,'Standardized Scores'!$E25:$DO25)</f>
        <v>23</v>
      </c>
      <c r="AS25" s="133">
        <f>RANK('Standardized Scores'!AS25,'Standardized Scores'!$E25:$DO25)</f>
        <v>98</v>
      </c>
      <c r="AT25" s="133">
        <f>RANK('Standardized Scores'!AT25,'Standardized Scores'!$E25:$DO25)</f>
        <v>106</v>
      </c>
      <c r="AU25" s="133">
        <f>RANK('Standardized Scores'!AU25,'Standardized Scores'!$E25:$DO25)</f>
        <v>75</v>
      </c>
      <c r="AV25" s="133">
        <f>RANK('Standardized Scores'!AV25,'Standardized Scores'!$E25:$DO25)</f>
        <v>21</v>
      </c>
      <c r="AW25" s="133">
        <f>RANK('Standardized Scores'!AW25,'Standardized Scores'!$E25:$DO25)</f>
        <v>69</v>
      </c>
      <c r="AX25" s="133">
        <f>RANK('Standardized Scores'!AX25,'Standardized Scores'!$E25:$DO25)</f>
        <v>49</v>
      </c>
      <c r="AY25" s="133">
        <f>RANK('Standardized Scores'!AY25,'Standardized Scores'!$E25:$DO25)</f>
        <v>88</v>
      </c>
      <c r="AZ25" s="133">
        <f>RANK('Standardized Scores'!AZ25,'Standardized Scores'!$E25:$DO25)</f>
        <v>112</v>
      </c>
      <c r="BA25" s="133">
        <f>RANK('Standardized Scores'!BA25,'Standardized Scores'!$E25:$DO25)</f>
        <v>38</v>
      </c>
      <c r="BB25" s="133">
        <f>RANK('Standardized Scores'!BB25,'Standardized Scores'!$E25:$DO25)</f>
        <v>3</v>
      </c>
      <c r="BC25" s="133">
        <f>RANK('Standardized Scores'!BC25,'Standardized Scores'!$E25:$DO25)</f>
        <v>24</v>
      </c>
      <c r="BD25" s="133">
        <f>RANK('Standardized Scores'!BD25,'Standardized Scores'!$E25:$DO25)</f>
        <v>54</v>
      </c>
      <c r="BE25" s="133">
        <f>RANK('Standardized Scores'!BE25,'Standardized Scores'!$E25:$DO25)</f>
        <v>64</v>
      </c>
      <c r="BF25" s="133">
        <f>RANK('Standardized Scores'!BF25,'Standardized Scores'!$E25:$DO25)</f>
        <v>37</v>
      </c>
      <c r="BG25" s="133">
        <f>RANK('Standardized Scores'!BG25,'Standardized Scores'!$E25:$DO25)</f>
        <v>17</v>
      </c>
      <c r="BH25" s="133">
        <f>RANK('Standardized Scores'!BH25,'Standardized Scores'!$E25:$DO25)</f>
        <v>85</v>
      </c>
      <c r="BI25" s="133">
        <f>RANK('Standardized Scores'!BI25,'Standardized Scores'!$E25:$DO25)</f>
        <v>5</v>
      </c>
      <c r="BJ25" s="133">
        <f>RANK('Standardized Scores'!BJ25,'Standardized Scores'!$E25:$DO25)</f>
        <v>46</v>
      </c>
      <c r="BK25" s="133">
        <f>RANK('Standardized Scores'!BK25,'Standardized Scores'!$E25:$DO25)</f>
        <v>82</v>
      </c>
      <c r="BL25" s="133">
        <f>RANK('Standardized Scores'!BL25,'Standardized Scores'!$E25:$DO25)</f>
        <v>26</v>
      </c>
      <c r="BM25" s="133">
        <f>RANK('Standardized Scores'!BM25,'Standardized Scores'!$E25:$DO25)</f>
        <v>77</v>
      </c>
      <c r="BN25" s="133">
        <f>RANK('Standardized Scores'!BN25,'Standardized Scores'!$E25:$DO25)</f>
        <v>52</v>
      </c>
      <c r="BO25" s="133">
        <f>RANK('Standardized Scores'!BO25,'Standardized Scores'!$E25:$DO25)</f>
        <v>101</v>
      </c>
      <c r="BP25" s="133">
        <f>RANK('Standardized Scores'!BP25,'Standardized Scores'!$E25:$DO25)</f>
        <v>31</v>
      </c>
      <c r="BQ25" s="133">
        <f>RANK('Standardized Scores'!BQ25,'Standardized Scores'!$E25:$DO25)</f>
        <v>19</v>
      </c>
      <c r="BR25" s="133">
        <f>RANK('Standardized Scores'!BR25,'Standardized Scores'!$E25:$DO25)</f>
        <v>22</v>
      </c>
      <c r="BS25" s="133">
        <f>RANK('Standardized Scores'!BS25,'Standardized Scores'!$E25:$DO25)</f>
        <v>58</v>
      </c>
      <c r="BT25" s="133">
        <f>RANK('Standardized Scores'!BT25,'Standardized Scores'!$E25:$DO25)</f>
        <v>93</v>
      </c>
      <c r="BU25" s="133">
        <f>RANK('Standardized Scores'!BU25,'Standardized Scores'!$E25:$DO25)</f>
        <v>27</v>
      </c>
      <c r="BV25" s="133">
        <f>RANK('Standardized Scores'!BV25,'Standardized Scores'!$E25:$DO25)</f>
        <v>86</v>
      </c>
      <c r="BW25" s="133">
        <f>RANK('Standardized Scores'!BW25,'Standardized Scores'!$E25:$DO25)</f>
        <v>102</v>
      </c>
      <c r="BX25" s="133">
        <f>RANK('Standardized Scores'!BX25,'Standardized Scores'!$E25:$DO25)</f>
        <v>90</v>
      </c>
      <c r="BY25" s="133">
        <f>RANK('Standardized Scores'!BY25,'Standardized Scores'!$E25:$DO25)</f>
        <v>18</v>
      </c>
      <c r="BZ25" s="133">
        <f>RANK('Standardized Scores'!BZ25,'Standardized Scores'!$E25:$DO25)</f>
        <v>63</v>
      </c>
      <c r="CA25" s="133">
        <f>RANK('Standardized Scores'!CA25,'Standardized Scores'!$E25:$DO25)</f>
        <v>9</v>
      </c>
      <c r="CB25" s="133">
        <f>RANK('Standardized Scores'!CB25,'Standardized Scores'!$E25:$DO25)</f>
        <v>71</v>
      </c>
      <c r="CC25" s="133">
        <f>RANK('Standardized Scores'!CC25,'Standardized Scores'!$E25:$DO25)</f>
        <v>16</v>
      </c>
      <c r="CD25" s="133">
        <f>RANK('Standardized Scores'!CD25,'Standardized Scores'!$E25:$DO25)</f>
        <v>35</v>
      </c>
      <c r="CE25" s="133">
        <f>RANK('Standardized Scores'!CE25,'Standardized Scores'!$E25:$DO25)</f>
        <v>84</v>
      </c>
      <c r="CF25" s="133">
        <f>RANK('Standardized Scores'!CF25,'Standardized Scores'!$E25:$DO25)</f>
        <v>107</v>
      </c>
      <c r="CG25" s="133">
        <f>RANK('Standardized Scores'!CG25,'Standardized Scores'!$E25:$DO25)</f>
        <v>114</v>
      </c>
      <c r="CH25" s="133">
        <f>RANK('Standardized Scores'!CH25,'Standardized Scores'!$E25:$DO25)</f>
        <v>110</v>
      </c>
      <c r="CI25" s="133">
        <f>RANK('Standardized Scores'!CI25,'Standardized Scores'!$E25:$DO25)</f>
        <v>76</v>
      </c>
      <c r="CJ25" s="133">
        <f>RANK('Standardized Scores'!CJ25,'Standardized Scores'!$E25:$DO25)</f>
        <v>36</v>
      </c>
      <c r="CK25" s="133">
        <f>RANK('Standardized Scores'!CK25,'Standardized Scores'!$E25:$DO25)</f>
        <v>68</v>
      </c>
      <c r="CL25" s="133">
        <f>RANK('Standardized Scores'!CL25,'Standardized Scores'!$E25:$DO25)</f>
        <v>10</v>
      </c>
      <c r="CM25" s="133">
        <f>RANK('Standardized Scores'!CM25,'Standardized Scores'!$E25:$DO25)</f>
        <v>12</v>
      </c>
      <c r="CN25" s="133">
        <f>RANK('Standardized Scores'!CN25,'Standardized Scores'!$E25:$DO25)</f>
        <v>47</v>
      </c>
      <c r="CO25" s="133">
        <f>RANK('Standardized Scores'!CO25,'Standardized Scores'!$E25:$DO25)</f>
        <v>78</v>
      </c>
      <c r="CP25" s="133">
        <f>RANK('Standardized Scores'!CP25,'Standardized Scores'!$E25:$DO25)</f>
        <v>6</v>
      </c>
      <c r="CQ25" s="133">
        <f>RANK('Standardized Scores'!CQ25,'Standardized Scores'!$E25:$DO25)</f>
        <v>81</v>
      </c>
      <c r="CR25" s="133">
        <f>RANK('Standardized Scores'!CR25,'Standardized Scores'!$E25:$DO25)</f>
        <v>67</v>
      </c>
      <c r="CS25" s="133">
        <f>RANK('Standardized Scores'!CS25,'Standardized Scores'!$E25:$DO25)</f>
        <v>43</v>
      </c>
      <c r="CT25" s="133">
        <f>RANK('Standardized Scores'!CT25,'Standardized Scores'!$E25:$DO25)</f>
        <v>74</v>
      </c>
      <c r="CU25" s="133">
        <f>RANK('Standardized Scores'!CU25,'Standardized Scores'!$E25:$DO25)</f>
        <v>87</v>
      </c>
      <c r="CV25" s="133">
        <f>RANK('Standardized Scores'!CV25,'Standardized Scores'!$E25:$DO25)</f>
        <v>92</v>
      </c>
      <c r="CW25" s="133">
        <f>RANK('Standardized Scores'!CW25,'Standardized Scores'!$E25:$DO25)</f>
        <v>105</v>
      </c>
      <c r="CX25" s="133">
        <f>RANK('Standardized Scores'!CX25,'Standardized Scores'!$E25:$DO25)</f>
        <v>39</v>
      </c>
      <c r="CY25" s="133">
        <f>RANK('Standardized Scores'!CY25,'Standardized Scores'!$E25:$DO25)</f>
        <v>14</v>
      </c>
      <c r="CZ25" s="133">
        <f>RANK('Standardized Scores'!CZ25,'Standardized Scores'!$E25:$DO25)</f>
        <v>32</v>
      </c>
      <c r="DA25" s="133">
        <f>RANK('Standardized Scores'!DA25,'Standardized Scores'!$E25:$DO25)</f>
        <v>48</v>
      </c>
      <c r="DB25" s="133">
        <f>RANK('Standardized Scores'!DB25,'Standardized Scores'!$E25:$DO25)</f>
        <v>4</v>
      </c>
      <c r="DC25" s="133">
        <f>RANK('Standardized Scores'!DC25,'Standardized Scores'!$E25:$DO25)</f>
        <v>65</v>
      </c>
      <c r="DD25" s="133">
        <f>RANK('Standardized Scores'!DD25,'Standardized Scores'!$E25:$DO25)</f>
        <v>29</v>
      </c>
      <c r="DE25" s="133">
        <f>RANK('Standardized Scores'!DE25,'Standardized Scores'!$E25:$DO25)</f>
        <v>30</v>
      </c>
      <c r="DF25" s="133">
        <f>RANK('Standardized Scores'!DF25,'Standardized Scores'!$E25:$DO25)</f>
        <v>62</v>
      </c>
      <c r="DG25" s="133">
        <f>RANK('Standardized Scores'!DG25,'Standardized Scores'!$E25:$DO25)</f>
        <v>70</v>
      </c>
      <c r="DH25" s="133">
        <f>RANK('Standardized Scores'!DH25,'Standardized Scores'!$E25:$DO25)</f>
        <v>7</v>
      </c>
      <c r="DI25" s="133">
        <f>RANK('Standardized Scores'!DI25,'Standardized Scores'!$E25:$DO25)</f>
        <v>33</v>
      </c>
      <c r="DJ25" s="133">
        <f>RANK('Standardized Scores'!DJ25,'Standardized Scores'!$E25:$DO25)</f>
        <v>15</v>
      </c>
      <c r="DK25" s="133">
        <f>RANK('Standardized Scores'!DK25,'Standardized Scores'!$E25:$DO25)</f>
        <v>25</v>
      </c>
      <c r="DL25" s="133">
        <f>RANK('Standardized Scores'!DL25,'Standardized Scores'!$E25:$DO25)</f>
        <v>20</v>
      </c>
      <c r="DM25" s="133">
        <f>RANK('Standardized Scores'!DM25,'Standardized Scores'!$E25:$DO25)</f>
        <v>42</v>
      </c>
      <c r="DN25" s="133">
        <f>RANK('Standardized Scores'!DN25,'Standardized Scores'!$E25:$DO25)</f>
        <v>91</v>
      </c>
      <c r="DO25" s="133">
        <f>RANK('Standardized Scores'!DO25,'Standardized Scores'!$E25:$DO25)</f>
        <v>111</v>
      </c>
    </row>
    <row r="26" spans="2:119" ht="12" customHeight="1" x14ac:dyDescent="0.25">
      <c r="B26" s="72" t="str">
        <f>'Standardized Scores'!B26</f>
        <v>Diversity</v>
      </c>
      <c r="C26" s="72" t="s">
        <v>156</v>
      </c>
      <c r="D26" s="165">
        <f>'Standardized Scores'!D26</f>
        <v>0.3</v>
      </c>
      <c r="E26" s="132">
        <f>RANK('Standardized Scores'!E26,'Standardized Scores'!$E26:$DO26)</f>
        <v>45</v>
      </c>
      <c r="F26" s="132">
        <f>RANK('Standardized Scores'!F26,'Standardized Scores'!$E26:$DO26)</f>
        <v>97</v>
      </c>
      <c r="G26" s="132">
        <f>RANK('Standardized Scores'!G26,'Standardized Scores'!$E26:$DO26)</f>
        <v>114</v>
      </c>
      <c r="H26" s="132">
        <f>RANK('Standardized Scores'!H26,'Standardized Scores'!$E26:$DO26)</f>
        <v>104</v>
      </c>
      <c r="I26" s="132">
        <f>RANK('Standardized Scores'!I26,'Standardized Scores'!$E26:$DO26)</f>
        <v>32</v>
      </c>
      <c r="J26" s="132">
        <f>RANK('Standardized Scores'!J26,'Standardized Scores'!$E26:$DO26)</f>
        <v>17</v>
      </c>
      <c r="K26" s="132">
        <f>RANK('Standardized Scores'!K26,'Standardized Scores'!$E26:$DO26)</f>
        <v>29</v>
      </c>
      <c r="L26" s="132">
        <f>RANK('Standardized Scores'!L26,'Standardized Scores'!$E26:$DO26)</f>
        <v>103</v>
      </c>
      <c r="M26" s="132">
        <f>RANK('Standardized Scores'!M26,'Standardized Scores'!$E26:$DO26)</f>
        <v>79</v>
      </c>
      <c r="N26" s="132">
        <f>RANK('Standardized Scores'!N26,'Standardized Scores'!$E26:$DO26)</f>
        <v>93</v>
      </c>
      <c r="O26" s="132">
        <f>RANK('Standardized Scores'!O26,'Standardized Scores'!$E26:$DO26)</f>
        <v>15</v>
      </c>
      <c r="P26" s="132">
        <f>RANK('Standardized Scores'!P26,'Standardized Scores'!$E26:$DO26)</f>
        <v>33</v>
      </c>
      <c r="Q26" s="132">
        <f>RANK('Standardized Scores'!Q26,'Standardized Scores'!$E26:$DO26)</f>
        <v>50</v>
      </c>
      <c r="R26" s="132">
        <f>RANK('Standardized Scores'!R26,'Standardized Scores'!$E26:$DO26)</f>
        <v>55</v>
      </c>
      <c r="S26" s="132">
        <f>RANK('Standardized Scores'!S26,'Standardized Scores'!$E26:$DO26)</f>
        <v>111</v>
      </c>
      <c r="T26" s="132">
        <f>RANK('Standardized Scores'!T26,'Standardized Scores'!$E26:$DO26)</f>
        <v>65</v>
      </c>
      <c r="U26" s="132">
        <f>RANK('Standardized Scores'!U26,'Standardized Scores'!$E26:$DO26)</f>
        <v>13</v>
      </c>
      <c r="V26" s="132">
        <f>RANK('Standardized Scores'!V26,'Standardized Scores'!$E26:$DO26)</f>
        <v>64</v>
      </c>
      <c r="W26" s="132">
        <f>RANK('Standardized Scores'!W26,'Standardized Scores'!$E26:$DO26)</f>
        <v>8</v>
      </c>
      <c r="X26" s="132">
        <f>RANK('Standardized Scores'!X26,'Standardized Scores'!$E26:$DO26)</f>
        <v>71</v>
      </c>
      <c r="Y26" s="132">
        <f>RANK('Standardized Scores'!Y26,'Standardized Scores'!$E26:$DO26)</f>
        <v>59</v>
      </c>
      <c r="Z26" s="132">
        <f>RANK('Standardized Scores'!Z26,'Standardized Scores'!$E26:$DO26)</f>
        <v>31</v>
      </c>
      <c r="AA26" s="132">
        <f>RANK('Standardized Scores'!AA26,'Standardized Scores'!$E26:$DO26)</f>
        <v>46</v>
      </c>
      <c r="AB26" s="132">
        <f>RANK('Standardized Scores'!AB26,'Standardized Scores'!$E26:$DO26)</f>
        <v>73</v>
      </c>
      <c r="AC26" s="132">
        <f>RANK('Standardized Scores'!AC26,'Standardized Scores'!$E26:$DO26)</f>
        <v>20</v>
      </c>
      <c r="AD26" s="132">
        <f>RANK('Standardized Scores'!AD26,'Standardized Scores'!$E26:$DO26)</f>
        <v>54</v>
      </c>
      <c r="AE26" s="132">
        <f>RANK('Standardized Scores'!AE26,'Standardized Scores'!$E26:$DO26)</f>
        <v>27</v>
      </c>
      <c r="AF26" s="132">
        <f>RANK('Standardized Scores'!AF26,'Standardized Scores'!$E26:$DO26)</f>
        <v>2</v>
      </c>
      <c r="AG26" s="132">
        <f>RANK('Standardized Scores'!AG26,'Standardized Scores'!$E26:$DO26)</f>
        <v>62</v>
      </c>
      <c r="AH26" s="132">
        <f>RANK('Standardized Scores'!AH26,'Standardized Scores'!$E26:$DO26)</f>
        <v>108</v>
      </c>
      <c r="AI26" s="132">
        <f>RANK('Standardized Scores'!AI26,'Standardized Scores'!$E26:$DO26)</f>
        <v>86</v>
      </c>
      <c r="AJ26" s="132">
        <f>RANK('Standardized Scores'!AJ26,'Standardized Scores'!$E26:$DO26)</f>
        <v>22</v>
      </c>
      <c r="AK26" s="132">
        <f>RANK('Standardized Scores'!AK26,'Standardized Scores'!$E26:$DO26)</f>
        <v>11</v>
      </c>
      <c r="AL26" s="132">
        <f>RANK('Standardized Scores'!AL26,'Standardized Scores'!$E26:$DO26)</f>
        <v>115</v>
      </c>
      <c r="AM26" s="132">
        <f>RANK('Standardized Scores'!AM26,'Standardized Scores'!$E26:$DO26)</f>
        <v>16</v>
      </c>
      <c r="AN26" s="132">
        <f>RANK('Standardized Scores'!AN26,'Standardized Scores'!$E26:$DO26)</f>
        <v>5</v>
      </c>
      <c r="AO26" s="132">
        <f>RANK('Standardized Scores'!AO26,'Standardized Scores'!$E26:$DO26)</f>
        <v>36</v>
      </c>
      <c r="AP26" s="132">
        <f>RANK('Standardized Scores'!AP26,'Standardized Scores'!$E26:$DO26)</f>
        <v>19</v>
      </c>
      <c r="AQ26" s="132">
        <f>RANK('Standardized Scores'!AQ26,'Standardized Scores'!$E26:$DO26)</f>
        <v>94</v>
      </c>
      <c r="AR26" s="132">
        <f>RANK('Standardized Scores'!AR26,'Standardized Scores'!$E26:$DO26)</f>
        <v>21</v>
      </c>
      <c r="AS26" s="132">
        <f>RANK('Standardized Scores'!AS26,'Standardized Scores'!$E26:$DO26)</f>
        <v>87</v>
      </c>
      <c r="AT26" s="132">
        <f>RANK('Standardized Scores'!AT26,'Standardized Scores'!$E26:$DO26)</f>
        <v>105</v>
      </c>
      <c r="AU26" s="132">
        <f>RANK('Standardized Scores'!AU26,'Standardized Scores'!$E26:$DO26)</f>
        <v>48</v>
      </c>
      <c r="AV26" s="132">
        <f>RANK('Standardized Scores'!AV26,'Standardized Scores'!$E26:$DO26)</f>
        <v>37</v>
      </c>
      <c r="AW26" s="132">
        <f>RANK('Standardized Scores'!AW26,'Standardized Scores'!$E26:$DO26)</f>
        <v>3</v>
      </c>
      <c r="AX26" s="132">
        <f>RANK('Standardized Scores'!AX26,'Standardized Scores'!$E26:$DO26)</f>
        <v>70</v>
      </c>
      <c r="AY26" s="132">
        <f>RANK('Standardized Scores'!AY26,'Standardized Scores'!$E26:$DO26)</f>
        <v>77</v>
      </c>
      <c r="AZ26" s="132">
        <f>RANK('Standardized Scores'!AZ26,'Standardized Scores'!$E26:$DO26)</f>
        <v>98</v>
      </c>
      <c r="BA26" s="132">
        <f>RANK('Standardized Scores'!BA26,'Standardized Scores'!$E26:$DO26)</f>
        <v>91</v>
      </c>
      <c r="BB26" s="132">
        <f>RANK('Standardized Scores'!BB26,'Standardized Scores'!$E26:$DO26)</f>
        <v>51</v>
      </c>
      <c r="BC26" s="132">
        <f>RANK('Standardized Scores'!BC26,'Standardized Scores'!$E26:$DO26)</f>
        <v>12</v>
      </c>
      <c r="BD26" s="132">
        <f>RANK('Standardized Scores'!BD26,'Standardized Scores'!$E26:$DO26)</f>
        <v>28</v>
      </c>
      <c r="BE26" s="132">
        <f>RANK('Standardized Scores'!BE26,'Standardized Scores'!$E26:$DO26)</f>
        <v>34</v>
      </c>
      <c r="BF26" s="132">
        <f>RANK('Standardized Scores'!BF26,'Standardized Scores'!$E26:$DO26)</f>
        <v>100</v>
      </c>
      <c r="BG26" s="132">
        <f>RANK('Standardized Scores'!BG26,'Standardized Scores'!$E26:$DO26)</f>
        <v>23</v>
      </c>
      <c r="BH26" s="132">
        <f>RANK('Standardized Scores'!BH26,'Standardized Scores'!$E26:$DO26)</f>
        <v>92</v>
      </c>
      <c r="BI26" s="132">
        <f>RANK('Standardized Scores'!BI26,'Standardized Scores'!$E26:$DO26)</f>
        <v>84</v>
      </c>
      <c r="BJ26" s="132">
        <f>RANK('Standardized Scores'!BJ26,'Standardized Scores'!$E26:$DO26)</f>
        <v>47</v>
      </c>
      <c r="BK26" s="132">
        <f>RANK('Standardized Scores'!BK26,'Standardized Scores'!$E26:$DO26)</f>
        <v>6</v>
      </c>
      <c r="BL26" s="132">
        <f>RANK('Standardized Scores'!BL26,'Standardized Scores'!$E26:$DO26)</f>
        <v>18</v>
      </c>
      <c r="BM26" s="132">
        <f>RANK('Standardized Scores'!BM26,'Standardized Scores'!$E26:$DO26)</f>
        <v>44</v>
      </c>
      <c r="BN26" s="132">
        <f>RANK('Standardized Scores'!BN26,'Standardized Scores'!$E26:$DO26)</f>
        <v>60</v>
      </c>
      <c r="BO26" s="132">
        <f>RANK('Standardized Scores'!BO26,'Standardized Scores'!$E26:$DO26)</f>
        <v>69</v>
      </c>
      <c r="BP26" s="132">
        <f>RANK('Standardized Scores'!BP26,'Standardized Scores'!$E26:$DO26)</f>
        <v>7</v>
      </c>
      <c r="BQ26" s="132">
        <f>RANK('Standardized Scores'!BQ26,'Standardized Scores'!$E26:$DO26)</f>
        <v>90</v>
      </c>
      <c r="BR26" s="132">
        <f>RANK('Standardized Scores'!BR26,'Standardized Scores'!$E26:$DO26)</f>
        <v>85</v>
      </c>
      <c r="BS26" s="132">
        <f>RANK('Standardized Scores'!BS26,'Standardized Scores'!$E26:$DO26)</f>
        <v>53</v>
      </c>
      <c r="BT26" s="132">
        <f>RANK('Standardized Scores'!BT26,'Standardized Scores'!$E26:$DO26)</f>
        <v>80</v>
      </c>
      <c r="BU26" s="132">
        <f>RANK('Standardized Scores'!BU26,'Standardized Scores'!$E26:$DO26)</f>
        <v>67</v>
      </c>
      <c r="BV26" s="132">
        <f>RANK('Standardized Scores'!BV26,'Standardized Scores'!$E26:$DO26)</f>
        <v>58</v>
      </c>
      <c r="BW26" s="132">
        <f>RANK('Standardized Scores'!BW26,'Standardized Scores'!$E26:$DO26)</f>
        <v>89</v>
      </c>
      <c r="BX26" s="132">
        <f>RANK('Standardized Scores'!BX26,'Standardized Scores'!$E26:$DO26)</f>
        <v>83</v>
      </c>
      <c r="BY26" s="132">
        <f>RANK('Standardized Scores'!BY26,'Standardized Scores'!$E26:$DO26)</f>
        <v>88</v>
      </c>
      <c r="BZ26" s="132">
        <f>RANK('Standardized Scores'!BZ26,'Standardized Scores'!$E26:$DO26)</f>
        <v>30</v>
      </c>
      <c r="CA26" s="132">
        <f>RANK('Standardized Scores'!CA26,'Standardized Scores'!$E26:$DO26)</f>
        <v>75</v>
      </c>
      <c r="CB26" s="132">
        <f>RANK('Standardized Scores'!CB26,'Standardized Scores'!$E26:$DO26)</f>
        <v>72</v>
      </c>
      <c r="CC26" s="132">
        <f>RANK('Standardized Scores'!CC26,'Standardized Scores'!$E26:$DO26)</f>
        <v>14</v>
      </c>
      <c r="CD26" s="132">
        <f>RANK('Standardized Scores'!CD26,'Standardized Scores'!$E26:$DO26)</f>
        <v>35</v>
      </c>
      <c r="CE26" s="132">
        <f>RANK('Standardized Scores'!CE26,'Standardized Scores'!$E26:$DO26)</f>
        <v>61</v>
      </c>
      <c r="CF26" s="132">
        <f>RANK('Standardized Scores'!CF26,'Standardized Scores'!$E26:$DO26)</f>
        <v>42</v>
      </c>
      <c r="CG26" s="132">
        <f>RANK('Standardized Scores'!CG26,'Standardized Scores'!$E26:$DO26)</f>
        <v>106</v>
      </c>
      <c r="CH26" s="132">
        <f>RANK('Standardized Scores'!CH26,'Standardized Scores'!$E26:$DO26)</f>
        <v>74</v>
      </c>
      <c r="CI26" s="132">
        <f>RANK('Standardized Scores'!CI26,'Standardized Scores'!$E26:$DO26)</f>
        <v>39</v>
      </c>
      <c r="CJ26" s="132">
        <f>RANK('Standardized Scores'!CJ26,'Standardized Scores'!$E26:$DO26)</f>
        <v>49</v>
      </c>
      <c r="CK26" s="132">
        <f>RANK('Standardized Scores'!CK26,'Standardized Scores'!$E26:$DO26)</f>
        <v>4</v>
      </c>
      <c r="CL26" s="132">
        <f>RANK('Standardized Scores'!CL26,'Standardized Scores'!$E26:$DO26)</f>
        <v>102</v>
      </c>
      <c r="CM26" s="132">
        <f>RANK('Standardized Scores'!CM26,'Standardized Scores'!$E26:$DO26)</f>
        <v>63</v>
      </c>
      <c r="CN26" s="132">
        <f>RANK('Standardized Scores'!CN26,'Standardized Scores'!$E26:$DO26)</f>
        <v>56</v>
      </c>
      <c r="CO26" s="132">
        <f>RANK('Standardized Scores'!CO26,'Standardized Scores'!$E26:$DO26)</f>
        <v>99</v>
      </c>
      <c r="CP26" s="132">
        <f>RANK('Standardized Scores'!CP26,'Standardized Scores'!$E26:$DO26)</f>
        <v>81</v>
      </c>
      <c r="CQ26" s="132">
        <f>RANK('Standardized Scores'!CQ26,'Standardized Scores'!$E26:$DO26)</f>
        <v>113</v>
      </c>
      <c r="CR26" s="132">
        <f>RANK('Standardized Scores'!CR26,'Standardized Scores'!$E26:$DO26)</f>
        <v>26</v>
      </c>
      <c r="CS26" s="132">
        <f>RANK('Standardized Scores'!CS26,'Standardized Scores'!$E26:$DO26)</f>
        <v>41</v>
      </c>
      <c r="CT26" s="132">
        <f>RANK('Standardized Scores'!CT26,'Standardized Scores'!$E26:$DO26)</f>
        <v>76</v>
      </c>
      <c r="CU26" s="132">
        <f>RANK('Standardized Scores'!CU26,'Standardized Scores'!$E26:$DO26)</f>
        <v>25</v>
      </c>
      <c r="CV26" s="132">
        <f>RANK('Standardized Scores'!CV26,'Standardized Scores'!$E26:$DO26)</f>
        <v>95</v>
      </c>
      <c r="CW26" s="132">
        <f>RANK('Standardized Scores'!CW26,'Standardized Scores'!$E26:$DO26)</f>
        <v>24</v>
      </c>
      <c r="CX26" s="132">
        <f>RANK('Standardized Scores'!CX26,'Standardized Scores'!$E26:$DO26)</f>
        <v>40</v>
      </c>
      <c r="CY26" s="132">
        <f>RANK('Standardized Scores'!CY26,'Standardized Scores'!$E26:$DO26)</f>
        <v>57</v>
      </c>
      <c r="CZ26" s="132">
        <f>RANK('Standardized Scores'!CZ26,'Standardized Scores'!$E26:$DO26)</f>
        <v>10</v>
      </c>
      <c r="DA26" s="132">
        <f>RANK('Standardized Scores'!DA26,'Standardized Scores'!$E26:$DO26)</f>
        <v>52</v>
      </c>
      <c r="DB26" s="132">
        <f>RANK('Standardized Scores'!DB26,'Standardized Scores'!$E26:$DO26)</f>
        <v>68</v>
      </c>
      <c r="DC26" s="132">
        <f>RANK('Standardized Scores'!DC26,'Standardized Scores'!$E26:$DO26)</f>
        <v>66</v>
      </c>
      <c r="DD26" s="132">
        <f>RANK('Standardized Scores'!DD26,'Standardized Scores'!$E26:$DO26)</f>
        <v>78</v>
      </c>
      <c r="DE26" s="132">
        <f>RANK('Standardized Scores'!DE26,'Standardized Scores'!$E26:$DO26)</f>
        <v>96</v>
      </c>
      <c r="DF26" s="132">
        <f>RANK('Standardized Scores'!DF26,'Standardized Scores'!$E26:$DO26)</f>
        <v>82</v>
      </c>
      <c r="DG26" s="132">
        <f>RANK('Standardized Scores'!DG26,'Standardized Scores'!$E26:$DO26)</f>
        <v>101</v>
      </c>
      <c r="DH26" s="132">
        <f>RANK('Standardized Scores'!DH26,'Standardized Scores'!$E26:$DO26)</f>
        <v>9</v>
      </c>
      <c r="DI26" s="132">
        <f>RANK('Standardized Scores'!DI26,'Standardized Scores'!$E26:$DO26)</f>
        <v>107</v>
      </c>
      <c r="DJ26" s="132">
        <f>RANK('Standardized Scores'!DJ26,'Standardized Scores'!$E26:$DO26)</f>
        <v>43</v>
      </c>
      <c r="DK26" s="132">
        <f>RANK('Standardized Scores'!DK26,'Standardized Scores'!$E26:$DO26)</f>
        <v>1</v>
      </c>
      <c r="DL26" s="132">
        <f>RANK('Standardized Scores'!DL26,'Standardized Scores'!$E26:$DO26)</f>
        <v>38</v>
      </c>
      <c r="DM26" s="132">
        <f>RANK('Standardized Scores'!DM26,'Standardized Scores'!$E26:$DO26)</f>
        <v>110</v>
      </c>
      <c r="DN26" s="132">
        <f>RANK('Standardized Scores'!DN26,'Standardized Scores'!$E26:$DO26)</f>
        <v>109</v>
      </c>
      <c r="DO26" s="132">
        <f>RANK('Standardized Scores'!DO26,'Standardized Scores'!$E26:$DO26)</f>
        <v>112</v>
      </c>
    </row>
    <row r="27" spans="2:119" ht="12" customHeight="1" x14ac:dyDescent="0.25">
      <c r="B27" s="61" t="str">
        <f>'Standardized Scores'!B27</f>
        <v xml:space="preserve">         World University Rankings 2023 by subject: engineering (ratio of female to male in top engineering universities)</v>
      </c>
      <c r="C27" s="61" t="str">
        <f t="shared" si="0"/>
        <v>World University Rankings 2023 by subject: engineering (ratio of female to male in top engineering universities)</v>
      </c>
      <c r="D27" s="166">
        <f>'Standardized Scores'!D27</f>
        <v>0.2</v>
      </c>
      <c r="E27" s="133">
        <f>RANK('Standardized Scores'!E27,'Standardized Scores'!$E27:$DO27)</f>
        <v>74</v>
      </c>
      <c r="F27" s="133">
        <f>RANK('Standardized Scores'!F27,'Standardized Scores'!$E27:$DO27)</f>
        <v>103</v>
      </c>
      <c r="G27" s="133">
        <f>RANK('Standardized Scores'!G27,'Standardized Scores'!$E27:$DO27)</f>
        <v>53</v>
      </c>
      <c r="H27" s="133">
        <f>RANK('Standardized Scores'!H27,'Standardized Scores'!$E27:$DO27)</f>
        <v>100</v>
      </c>
      <c r="I27" s="133">
        <f>RANK('Standardized Scores'!I27,'Standardized Scores'!$E27:$DO27)</f>
        <v>74</v>
      </c>
      <c r="J27" s="133">
        <f>RANK('Standardized Scores'!J27,'Standardized Scores'!$E27:$DO27)</f>
        <v>71</v>
      </c>
      <c r="K27" s="133">
        <f>RANK('Standardized Scores'!K27,'Standardized Scores'!$E27:$DO27)</f>
        <v>85</v>
      </c>
      <c r="L27" s="133">
        <f>RANK('Standardized Scores'!L27,'Standardized Scores'!$E27:$DO27)</f>
        <v>107</v>
      </c>
      <c r="M27" s="133">
        <f>RANK('Standardized Scores'!M27,'Standardized Scores'!$E27:$DO27)</f>
        <v>72</v>
      </c>
      <c r="N27" s="133">
        <f>RANK('Standardized Scores'!N27,'Standardized Scores'!$E27:$DO27)</f>
        <v>108</v>
      </c>
      <c r="O27" s="133">
        <f>RANK('Standardized Scores'!O27,'Standardized Scores'!$E27:$DO27)</f>
        <v>93</v>
      </c>
      <c r="P27" s="133">
        <f>RANK('Standardized Scores'!P27,'Standardized Scores'!$E27:$DO27)</f>
        <v>74</v>
      </c>
      <c r="Q27" s="133">
        <f>RANK('Standardized Scores'!Q27,'Standardized Scores'!$E27:$DO27)</f>
        <v>18</v>
      </c>
      <c r="R27" s="133">
        <f>RANK('Standardized Scores'!R27,'Standardized Scores'!$E27:$DO27)</f>
        <v>74</v>
      </c>
      <c r="S27" s="133">
        <f>RANK('Standardized Scores'!S27,'Standardized Scores'!$E27:$DO27)</f>
        <v>53</v>
      </c>
      <c r="T27" s="133">
        <f>RANK('Standardized Scores'!T27,'Standardized Scores'!$E27:$DO27)</f>
        <v>11</v>
      </c>
      <c r="U27" s="133">
        <f>RANK('Standardized Scores'!U27,'Standardized Scores'!$E27:$DO27)</f>
        <v>16</v>
      </c>
      <c r="V27" s="133">
        <f>RANK('Standardized Scores'!V27,'Standardized Scores'!$E27:$DO27)</f>
        <v>53</v>
      </c>
      <c r="W27" s="133">
        <f>RANK('Standardized Scores'!W27,'Standardized Scores'!$E27:$DO27)</f>
        <v>43</v>
      </c>
      <c r="X27" s="133">
        <f>RANK('Standardized Scores'!X27,'Standardized Scores'!$E27:$DO27)</f>
        <v>17</v>
      </c>
      <c r="Y27" s="133">
        <f>RANK('Standardized Scores'!Y27,'Standardized Scores'!$E27:$DO27)</f>
        <v>34</v>
      </c>
      <c r="Z27" s="133">
        <f>RANK('Standardized Scores'!Z27,'Standardized Scores'!$E27:$DO27)</f>
        <v>7</v>
      </c>
      <c r="AA27" s="133">
        <f>RANK('Standardized Scores'!AA27,'Standardized Scores'!$E27:$DO27)</f>
        <v>53</v>
      </c>
      <c r="AB27" s="133">
        <f>RANK('Standardized Scores'!AB27,'Standardized Scores'!$E27:$DO27)</f>
        <v>18</v>
      </c>
      <c r="AC27" s="133">
        <f>RANK('Standardized Scores'!AC27,'Standardized Scores'!$E27:$DO27)</f>
        <v>86</v>
      </c>
      <c r="AD27" s="133">
        <f>RANK('Standardized Scores'!AD27,'Standardized Scores'!$E27:$DO27)</f>
        <v>88</v>
      </c>
      <c r="AE27" s="133">
        <f>RANK('Standardized Scores'!AE27,'Standardized Scores'!$E27:$DO27)</f>
        <v>46</v>
      </c>
      <c r="AF27" s="133">
        <f>RANK('Standardized Scores'!AF27,'Standardized Scores'!$E27:$DO27)</f>
        <v>18</v>
      </c>
      <c r="AG27" s="133">
        <f>RANK('Standardized Scores'!AG27,'Standardized Scores'!$E27:$DO27)</f>
        <v>18</v>
      </c>
      <c r="AH27" s="133">
        <f>RANK('Standardized Scores'!AH27,'Standardized Scores'!$E27:$DO27)</f>
        <v>101</v>
      </c>
      <c r="AI27" s="133">
        <f>RANK('Standardized Scores'!AI27,'Standardized Scores'!$E27:$DO27)</f>
        <v>11</v>
      </c>
      <c r="AJ27" s="133">
        <f>RANK('Standardized Scores'!AJ27,'Standardized Scores'!$E27:$DO27)</f>
        <v>18</v>
      </c>
      <c r="AK27" s="133">
        <f>RANK('Standardized Scores'!AK27,'Standardized Scores'!$E27:$DO27)</f>
        <v>93</v>
      </c>
      <c r="AL27" s="133">
        <f>RANK('Standardized Scores'!AL27,'Standardized Scores'!$E27:$DO27)</f>
        <v>112</v>
      </c>
      <c r="AM27" s="133">
        <f>RANK('Standardized Scores'!AM27,'Standardized Scores'!$E27:$DO27)</f>
        <v>18</v>
      </c>
      <c r="AN27" s="133">
        <f>RANK('Standardized Scores'!AN27,'Standardized Scores'!$E27:$DO27)</f>
        <v>11</v>
      </c>
      <c r="AO27" s="133">
        <f>RANK('Standardized Scores'!AO27,'Standardized Scores'!$E27:$DO27)</f>
        <v>74</v>
      </c>
      <c r="AP27" s="133">
        <f>RANK('Standardized Scores'!AP27,'Standardized Scores'!$E27:$DO27)</f>
        <v>42</v>
      </c>
      <c r="AQ27" s="133">
        <f>RANK('Standardized Scores'!AQ27,'Standardized Scores'!$E27:$DO27)</f>
        <v>74</v>
      </c>
      <c r="AR27" s="133">
        <f>RANK('Standardized Scores'!AR27,'Standardized Scores'!$E27:$DO27)</f>
        <v>37</v>
      </c>
      <c r="AS27" s="133">
        <f>RANK('Standardized Scores'!AS27,'Standardized Scores'!$E27:$DO27)</f>
        <v>18</v>
      </c>
      <c r="AT27" s="133">
        <f>RANK('Standardized Scores'!AT27,'Standardized Scores'!$E27:$DO27)</f>
        <v>18</v>
      </c>
      <c r="AU27" s="133">
        <f>RANK('Standardized Scores'!AU27,'Standardized Scores'!$E27:$DO27)</f>
        <v>37</v>
      </c>
      <c r="AV27" s="133">
        <f>RANK('Standardized Scores'!AV27,'Standardized Scores'!$E27:$DO27)</f>
        <v>7</v>
      </c>
      <c r="AW27" s="133">
        <f>RANK('Standardized Scores'!AW27,'Standardized Scores'!$E27:$DO27)</f>
        <v>98</v>
      </c>
      <c r="AX27" s="133">
        <f>RANK('Standardized Scores'!AX27,'Standardized Scores'!$E27:$DO27)</f>
        <v>105</v>
      </c>
      <c r="AY27" s="133">
        <f>RANK('Standardized Scores'!AY27,'Standardized Scores'!$E27:$DO27)</f>
        <v>49</v>
      </c>
      <c r="AZ27" s="133">
        <f>RANK('Standardized Scores'!AZ27,'Standardized Scores'!$E27:$DO27)</f>
        <v>18</v>
      </c>
      <c r="BA27" s="133">
        <f>RANK('Standardized Scores'!BA27,'Standardized Scores'!$E27:$DO27)</f>
        <v>46</v>
      </c>
      <c r="BB27" s="133">
        <f>RANK('Standardized Scores'!BB27,'Standardized Scores'!$E27:$DO27)</f>
        <v>89</v>
      </c>
      <c r="BC27" s="133">
        <f>RANK('Standardized Scores'!BC27,'Standardized Scores'!$E27:$DO27)</f>
        <v>11</v>
      </c>
      <c r="BD27" s="133">
        <f>RANK('Standardized Scores'!BD27,'Standardized Scores'!$E27:$DO27)</f>
        <v>53</v>
      </c>
      <c r="BE27" s="133">
        <f>RANK('Standardized Scores'!BE27,'Standardized Scores'!$E27:$DO27)</f>
        <v>106</v>
      </c>
      <c r="BF27" s="133">
        <f>RANK('Standardized Scores'!BF27,'Standardized Scores'!$E27:$DO27)</f>
        <v>99</v>
      </c>
      <c r="BG27" s="133">
        <f>RANK('Standardized Scores'!BG27,'Standardized Scores'!$E27:$DO27)</f>
        <v>53</v>
      </c>
      <c r="BH27" s="133">
        <f>RANK('Standardized Scores'!BH27,'Standardized Scores'!$E27:$DO27)</f>
        <v>53</v>
      </c>
      <c r="BI27" s="133">
        <f>RANK('Standardized Scores'!BI27,'Standardized Scores'!$E27:$DO27)</f>
        <v>114</v>
      </c>
      <c r="BJ27" s="133">
        <f>RANK('Standardized Scores'!BJ27,'Standardized Scores'!$E27:$DO27)</f>
        <v>50</v>
      </c>
      <c r="BK27" s="133">
        <f>RANK('Standardized Scores'!BK27,'Standardized Scores'!$E27:$DO27)</f>
        <v>52</v>
      </c>
      <c r="BL27" s="133">
        <f>RANK('Standardized Scores'!BL27,'Standardized Scores'!$E27:$DO27)</f>
        <v>7</v>
      </c>
      <c r="BM27" s="133">
        <f>RANK('Standardized Scores'!BM27,'Standardized Scores'!$E27:$DO27)</f>
        <v>109</v>
      </c>
      <c r="BN27" s="133">
        <f>RANK('Standardized Scores'!BN27,'Standardized Scores'!$E27:$DO27)</f>
        <v>18</v>
      </c>
      <c r="BO27" s="133">
        <f>RANK('Standardized Scores'!BO27,'Standardized Scores'!$E27:$DO27)</f>
        <v>53</v>
      </c>
      <c r="BP27" s="133">
        <f>RANK('Standardized Scores'!BP27,'Standardized Scores'!$E27:$DO27)</f>
        <v>41</v>
      </c>
      <c r="BQ27" s="133">
        <f>RANK('Standardized Scores'!BQ27,'Standardized Scores'!$E27:$DO27)</f>
        <v>93</v>
      </c>
      <c r="BR27" s="133">
        <f>RANK('Standardized Scores'!BR27,'Standardized Scores'!$E27:$DO27)</f>
        <v>43</v>
      </c>
      <c r="BS27" s="133">
        <f>RANK('Standardized Scores'!BS27,'Standardized Scores'!$E27:$DO27)</f>
        <v>18</v>
      </c>
      <c r="BT27" s="133">
        <f>RANK('Standardized Scores'!BT27,'Standardized Scores'!$E27:$DO27)</f>
        <v>50</v>
      </c>
      <c r="BU27" s="133">
        <f>RANK('Standardized Scores'!BU27,'Standardized Scores'!$E27:$DO27)</f>
        <v>74</v>
      </c>
      <c r="BV27" s="133">
        <f>RANK('Standardized Scores'!BV27,'Standardized Scores'!$E27:$DO27)</f>
        <v>6</v>
      </c>
      <c r="BW27" s="133">
        <f>RANK('Standardized Scores'!BW27,'Standardized Scores'!$E27:$DO27)</f>
        <v>53</v>
      </c>
      <c r="BX27" s="133">
        <f>RANK('Standardized Scores'!BX27,'Standardized Scores'!$E27:$DO27)</f>
        <v>53</v>
      </c>
      <c r="BY27" s="133">
        <f>RANK('Standardized Scores'!BY27,'Standardized Scores'!$E27:$DO27)</f>
        <v>1</v>
      </c>
      <c r="BZ27" s="133">
        <f>RANK('Standardized Scores'!BZ27,'Standardized Scores'!$E27:$DO27)</f>
        <v>40</v>
      </c>
      <c r="CA27" s="133">
        <f>RANK('Standardized Scores'!CA27,'Standardized Scores'!$E27:$DO27)</f>
        <v>89</v>
      </c>
      <c r="CB27" s="133">
        <f>RANK('Standardized Scores'!CB27,'Standardized Scores'!$E27:$DO27)</f>
        <v>34</v>
      </c>
      <c r="CC27" s="133">
        <f>RANK('Standardized Scores'!CC27,'Standardized Scores'!$E27:$DO27)</f>
        <v>83</v>
      </c>
      <c r="CD27" s="133">
        <f>RANK('Standardized Scores'!CD27,'Standardized Scores'!$E27:$DO27)</f>
        <v>1</v>
      </c>
      <c r="CE27" s="133">
        <f>RANK('Standardized Scores'!CE27,'Standardized Scores'!$E27:$DO27)</f>
        <v>48</v>
      </c>
      <c r="CF27" s="133">
        <f>RANK('Standardized Scores'!CF27,'Standardized Scores'!$E27:$DO27)</f>
        <v>18</v>
      </c>
      <c r="CG27" s="133">
        <f>RANK('Standardized Scores'!CG27,'Standardized Scores'!$E27:$DO27)</f>
        <v>18</v>
      </c>
      <c r="CH27" s="133">
        <f>RANK('Standardized Scores'!CH27,'Standardized Scores'!$E27:$DO27)</f>
        <v>34</v>
      </c>
      <c r="CI27" s="133">
        <f>RANK('Standardized Scores'!CI27,'Standardized Scores'!$E27:$DO27)</f>
        <v>1</v>
      </c>
      <c r="CJ27" s="133">
        <f>RANK('Standardized Scores'!CJ27,'Standardized Scores'!$E27:$DO27)</f>
        <v>102</v>
      </c>
      <c r="CK27" s="133">
        <f>RANK('Standardized Scores'!CK27,'Standardized Scores'!$E27:$DO27)</f>
        <v>37</v>
      </c>
      <c r="CL27" s="133">
        <f>RANK('Standardized Scores'!CL27,'Standardized Scores'!$E27:$DO27)</f>
        <v>115</v>
      </c>
      <c r="CM27" s="133">
        <f>RANK('Standardized Scores'!CM27,'Standardized Scores'!$E27:$DO27)</f>
        <v>7</v>
      </c>
      <c r="CN27" s="133">
        <f>RANK('Standardized Scores'!CN27,'Standardized Scores'!$E27:$DO27)</f>
        <v>93</v>
      </c>
      <c r="CO27" s="133">
        <f>RANK('Standardized Scores'!CO27,'Standardized Scores'!$E27:$DO27)</f>
        <v>53</v>
      </c>
      <c r="CP27" s="133">
        <f>RANK('Standardized Scores'!CP27,'Standardized Scores'!$E27:$DO27)</f>
        <v>83</v>
      </c>
      <c r="CQ27" s="133">
        <f>RANK('Standardized Scores'!CQ27,'Standardized Scores'!$E27:$DO27)</f>
        <v>53</v>
      </c>
      <c r="CR27" s="133">
        <f>RANK('Standardized Scores'!CR27,'Standardized Scores'!$E27:$DO27)</f>
        <v>74</v>
      </c>
      <c r="CS27" s="133">
        <f>RANK('Standardized Scores'!CS27,'Standardized Scores'!$E27:$DO27)</f>
        <v>5</v>
      </c>
      <c r="CT27" s="133">
        <f>RANK('Standardized Scores'!CT27,'Standardized Scores'!$E27:$DO27)</f>
        <v>113</v>
      </c>
      <c r="CU27" s="133">
        <f>RANK('Standardized Scores'!CU27,'Standardized Scores'!$E27:$DO27)</f>
        <v>73</v>
      </c>
      <c r="CV27" s="133">
        <f>RANK('Standardized Scores'!CV27,'Standardized Scores'!$E27:$DO27)</f>
        <v>53</v>
      </c>
      <c r="CW27" s="133">
        <f>RANK('Standardized Scores'!CW27,'Standardized Scores'!$E27:$DO27)</f>
        <v>18</v>
      </c>
      <c r="CX27" s="133">
        <f>RANK('Standardized Scores'!CX27,'Standardized Scores'!$E27:$DO27)</f>
        <v>74</v>
      </c>
      <c r="CY27" s="133">
        <f>RANK('Standardized Scores'!CY27,'Standardized Scores'!$E27:$DO27)</f>
        <v>89</v>
      </c>
      <c r="CZ27" s="133">
        <f>RANK('Standardized Scores'!CZ27,'Standardized Scores'!$E27:$DO27)</f>
        <v>93</v>
      </c>
      <c r="DA27" s="133">
        <f>RANK('Standardized Scores'!DA27,'Standardized Scores'!$E27:$DO27)</f>
        <v>110</v>
      </c>
      <c r="DB27" s="133">
        <f>RANK('Standardized Scores'!DB27,'Standardized Scores'!$E27:$DO27)</f>
        <v>89</v>
      </c>
      <c r="DC27" s="133">
        <f>RANK('Standardized Scores'!DC27,'Standardized Scores'!$E27:$DO27)</f>
        <v>53</v>
      </c>
      <c r="DD27" s="133">
        <f>RANK('Standardized Scores'!DD27,'Standardized Scores'!$E27:$DO27)</f>
        <v>104</v>
      </c>
      <c r="DE27" s="133">
        <f>RANK('Standardized Scores'!DE27,'Standardized Scores'!$E27:$DO27)</f>
        <v>111</v>
      </c>
      <c r="DF27" s="133">
        <f>RANK('Standardized Scores'!DF27,'Standardized Scores'!$E27:$DO27)</f>
        <v>33</v>
      </c>
      <c r="DG27" s="133">
        <f>RANK('Standardized Scores'!DG27,'Standardized Scores'!$E27:$DO27)</f>
        <v>53</v>
      </c>
      <c r="DH27" s="133">
        <f>RANK('Standardized Scores'!DH27,'Standardized Scores'!$E27:$DO27)</f>
        <v>4</v>
      </c>
      <c r="DI27" s="133">
        <f>RANK('Standardized Scores'!DI27,'Standardized Scores'!$E27:$DO27)</f>
        <v>86</v>
      </c>
      <c r="DJ27" s="133">
        <f>RANK('Standardized Scores'!DJ27,'Standardized Scores'!$E27:$DO27)</f>
        <v>43</v>
      </c>
      <c r="DK27" s="133">
        <f>RANK('Standardized Scores'!DK27,'Standardized Scores'!$E27:$DO27)</f>
        <v>11</v>
      </c>
      <c r="DL27" s="133">
        <f>RANK('Standardized Scores'!DL27,'Standardized Scores'!$E27:$DO27)</f>
        <v>18</v>
      </c>
      <c r="DM27" s="133">
        <f>RANK('Standardized Scores'!DM27,'Standardized Scores'!$E27:$DO27)</f>
        <v>53</v>
      </c>
      <c r="DN27" s="133">
        <f>RANK('Standardized Scores'!DN27,'Standardized Scores'!$E27:$DO27)</f>
        <v>53</v>
      </c>
      <c r="DO27" s="133">
        <f>RANK('Standardized Scores'!DO27,'Standardized Scores'!$E27:$DO27)</f>
        <v>53</v>
      </c>
    </row>
    <row r="28" spans="2:119" ht="12" customHeight="1" x14ac:dyDescent="0.25">
      <c r="B28" s="61" t="str">
        <f>'Standardized Scores'!B28</f>
        <v xml:space="preserve">         Distribution of engineers by age</v>
      </c>
      <c r="C28" s="61" t="str">
        <f t="shared" si="0"/>
        <v>Distribution of engineers by age</v>
      </c>
      <c r="D28" s="166">
        <f>'Standardized Scores'!D28</f>
        <v>0.2</v>
      </c>
      <c r="E28" s="133">
        <f>RANK('Standardized Scores'!E28,'Standardized Scores'!$E28:$DO28)</f>
        <v>48</v>
      </c>
      <c r="F28" s="133">
        <f>RANK('Standardized Scores'!F28,'Standardized Scores'!$E28:$DO28)</f>
        <v>92</v>
      </c>
      <c r="G28" s="133">
        <f>RANK('Standardized Scores'!G28,'Standardized Scores'!$E28:$DO28)</f>
        <v>102</v>
      </c>
      <c r="H28" s="133">
        <f>RANK('Standardized Scores'!H28,'Standardized Scores'!$E28:$DO28)</f>
        <v>66</v>
      </c>
      <c r="I28" s="133">
        <f>RANK('Standardized Scores'!I28,'Standardized Scores'!$E28:$DO28)</f>
        <v>6</v>
      </c>
      <c r="J28" s="133">
        <f>RANK('Standardized Scores'!J28,'Standardized Scores'!$E28:$DO28)</f>
        <v>33</v>
      </c>
      <c r="K28" s="133">
        <f>RANK('Standardized Scores'!K28,'Standardized Scores'!$E28:$DO28)</f>
        <v>50</v>
      </c>
      <c r="L28" s="133">
        <f>RANK('Standardized Scores'!L28,'Standardized Scores'!$E28:$DO28)</f>
        <v>35</v>
      </c>
      <c r="M28" s="133">
        <f>RANK('Standardized Scores'!M28,'Standardized Scores'!$E28:$DO28)</f>
        <v>92</v>
      </c>
      <c r="N28" s="133">
        <f>RANK('Standardized Scores'!N28,'Standardized Scores'!$E28:$DO28)</f>
        <v>12</v>
      </c>
      <c r="O28" s="133">
        <f>RANK('Standardized Scores'!O28,'Standardized Scores'!$E28:$DO28)</f>
        <v>59</v>
      </c>
      <c r="P28" s="133">
        <f>RANK('Standardized Scores'!P28,'Standardized Scores'!$E28:$DO28)</f>
        <v>71</v>
      </c>
      <c r="Q28" s="133">
        <f>RANK('Standardized Scores'!Q28,'Standardized Scores'!$E28:$DO28)</f>
        <v>76</v>
      </c>
      <c r="R28" s="133">
        <f>RANK('Standardized Scores'!R28,'Standardized Scores'!$E28:$DO28)</f>
        <v>68</v>
      </c>
      <c r="S28" s="133">
        <f>RANK('Standardized Scores'!S28,'Standardized Scores'!$E28:$DO28)</f>
        <v>115</v>
      </c>
      <c r="T28" s="133">
        <f>RANK('Standardized Scores'!T28,'Standardized Scores'!$E28:$DO28)</f>
        <v>60</v>
      </c>
      <c r="U28" s="133">
        <f>RANK('Standardized Scores'!U28,'Standardized Scores'!$E28:$DO28)</f>
        <v>16</v>
      </c>
      <c r="V28" s="133">
        <f>RANK('Standardized Scores'!V28,'Standardized Scores'!$E28:$DO28)</f>
        <v>55</v>
      </c>
      <c r="W28" s="133">
        <f>RANK('Standardized Scores'!W28,'Standardized Scores'!$E28:$DO28)</f>
        <v>18</v>
      </c>
      <c r="X28" s="133">
        <f>RANK('Standardized Scores'!X28,'Standardized Scores'!$E28:$DO28)</f>
        <v>86</v>
      </c>
      <c r="Y28" s="133">
        <f>RANK('Standardized Scores'!Y28,'Standardized Scores'!$E28:$DO28)</f>
        <v>35</v>
      </c>
      <c r="Z28" s="133">
        <f>RANK('Standardized Scores'!Z28,'Standardized Scores'!$E28:$DO28)</f>
        <v>8</v>
      </c>
      <c r="AA28" s="133">
        <f>RANK('Standardized Scores'!AA28,'Standardized Scores'!$E28:$DO28)</f>
        <v>3</v>
      </c>
      <c r="AB28" s="133">
        <f>RANK('Standardized Scores'!AB28,'Standardized Scores'!$E28:$DO28)</f>
        <v>70</v>
      </c>
      <c r="AC28" s="133">
        <f>RANK('Standardized Scores'!AC28,'Standardized Scores'!$E28:$DO28)</f>
        <v>62</v>
      </c>
      <c r="AD28" s="133">
        <f>RANK('Standardized Scores'!AD28,'Standardized Scores'!$E28:$DO28)</f>
        <v>91</v>
      </c>
      <c r="AE28" s="133">
        <f>RANK('Standardized Scores'!AE28,'Standardized Scores'!$E28:$DO28)</f>
        <v>49</v>
      </c>
      <c r="AF28" s="133">
        <f>RANK('Standardized Scores'!AF28,'Standardized Scores'!$E28:$DO28)</f>
        <v>28</v>
      </c>
      <c r="AG28" s="133">
        <f>RANK('Standardized Scores'!AG28,'Standardized Scores'!$E28:$DO28)</f>
        <v>26</v>
      </c>
      <c r="AH28" s="133">
        <f>RANK('Standardized Scores'!AH28,'Standardized Scores'!$E28:$DO28)</f>
        <v>72</v>
      </c>
      <c r="AI28" s="133">
        <f>RANK('Standardized Scores'!AI28,'Standardized Scores'!$E28:$DO28)</f>
        <v>83</v>
      </c>
      <c r="AJ28" s="133">
        <f>RANK('Standardized Scores'!AJ28,'Standardized Scores'!$E28:$DO28)</f>
        <v>46</v>
      </c>
      <c r="AK28" s="133">
        <f>RANK('Standardized Scores'!AK28,'Standardized Scores'!$E28:$DO28)</f>
        <v>32</v>
      </c>
      <c r="AL28" s="133">
        <f>RANK('Standardized Scores'!AL28,'Standardized Scores'!$E28:$DO28)</f>
        <v>111</v>
      </c>
      <c r="AM28" s="133">
        <f>RANK('Standardized Scores'!AM28,'Standardized Scores'!$E28:$DO28)</f>
        <v>42</v>
      </c>
      <c r="AN28" s="133">
        <f>RANK('Standardized Scores'!AN28,'Standardized Scores'!$E28:$DO28)</f>
        <v>27</v>
      </c>
      <c r="AO28" s="133">
        <f>RANK('Standardized Scores'!AO28,'Standardized Scores'!$E28:$DO28)</f>
        <v>2</v>
      </c>
      <c r="AP28" s="133">
        <f>RANK('Standardized Scores'!AP28,'Standardized Scores'!$E28:$DO28)</f>
        <v>25</v>
      </c>
      <c r="AQ28" s="133">
        <f>RANK('Standardized Scores'!AQ28,'Standardized Scores'!$E28:$DO28)</f>
        <v>30</v>
      </c>
      <c r="AR28" s="133">
        <f>RANK('Standardized Scores'!AR28,'Standardized Scores'!$E28:$DO28)</f>
        <v>45</v>
      </c>
      <c r="AS28" s="133">
        <f>RANK('Standardized Scores'!AS28,'Standardized Scores'!$E28:$DO28)</f>
        <v>88</v>
      </c>
      <c r="AT28" s="133">
        <f>RANK('Standardized Scores'!AT28,'Standardized Scores'!$E28:$DO28)</f>
        <v>51</v>
      </c>
      <c r="AU28" s="133">
        <f>RANK('Standardized Scores'!AU28,'Standardized Scores'!$E28:$DO28)</f>
        <v>84</v>
      </c>
      <c r="AV28" s="133">
        <f>RANK('Standardized Scores'!AV28,'Standardized Scores'!$E28:$DO28)</f>
        <v>69</v>
      </c>
      <c r="AW28" s="133">
        <f>RANK('Standardized Scores'!AW28,'Standardized Scores'!$E28:$DO28)</f>
        <v>9</v>
      </c>
      <c r="AX28" s="133">
        <f>RANK('Standardized Scores'!AX28,'Standardized Scores'!$E28:$DO28)</f>
        <v>35</v>
      </c>
      <c r="AY28" s="133">
        <f>RANK('Standardized Scores'!AY28,'Standardized Scores'!$E28:$DO28)</f>
        <v>43</v>
      </c>
      <c r="AZ28" s="133">
        <f>RANK('Standardized Scores'!AZ28,'Standardized Scores'!$E28:$DO28)</f>
        <v>114</v>
      </c>
      <c r="BA28" s="133">
        <f>RANK('Standardized Scores'!BA28,'Standardized Scores'!$E28:$DO28)</f>
        <v>89</v>
      </c>
      <c r="BB28" s="133">
        <f>RANK('Standardized Scores'!BB28,'Standardized Scores'!$E28:$DO28)</f>
        <v>80</v>
      </c>
      <c r="BC28" s="133">
        <f>RANK('Standardized Scores'!BC28,'Standardized Scores'!$E28:$DO28)</f>
        <v>53</v>
      </c>
      <c r="BD28" s="133">
        <f>RANK('Standardized Scores'!BD28,'Standardized Scores'!$E28:$DO28)</f>
        <v>41</v>
      </c>
      <c r="BE28" s="133">
        <f>RANK('Standardized Scores'!BE28,'Standardized Scores'!$E28:$DO28)</f>
        <v>1</v>
      </c>
      <c r="BF28" s="133">
        <f>RANK('Standardized Scores'!BF28,'Standardized Scores'!$E28:$DO28)</f>
        <v>105</v>
      </c>
      <c r="BG28" s="133">
        <f>RANK('Standardized Scores'!BG28,'Standardized Scores'!$E28:$DO28)</f>
        <v>35</v>
      </c>
      <c r="BH28" s="133">
        <f>RANK('Standardized Scores'!BH28,'Standardized Scores'!$E28:$DO28)</f>
        <v>65</v>
      </c>
      <c r="BI28" s="133">
        <f>RANK('Standardized Scores'!BI28,'Standardized Scores'!$E28:$DO28)</f>
        <v>92</v>
      </c>
      <c r="BJ28" s="133">
        <f>RANK('Standardized Scores'!BJ28,'Standardized Scores'!$E28:$DO28)</f>
        <v>31</v>
      </c>
      <c r="BK28" s="133">
        <f>RANK('Standardized Scores'!BK28,'Standardized Scores'!$E28:$DO28)</f>
        <v>4</v>
      </c>
      <c r="BL28" s="133">
        <f>RANK('Standardized Scores'!BL28,'Standardized Scores'!$E28:$DO28)</f>
        <v>10</v>
      </c>
      <c r="BM28" s="133">
        <f>RANK('Standardized Scores'!BM28,'Standardized Scores'!$E28:$DO28)</f>
        <v>11</v>
      </c>
      <c r="BN28" s="133">
        <f>RANK('Standardized Scores'!BN28,'Standardized Scores'!$E28:$DO28)</f>
        <v>108</v>
      </c>
      <c r="BO28" s="133">
        <f>RANK('Standardized Scores'!BO28,'Standardized Scores'!$E28:$DO28)</f>
        <v>55</v>
      </c>
      <c r="BP28" s="133">
        <f>RANK('Standardized Scores'!BP28,'Standardized Scores'!$E28:$DO28)</f>
        <v>35</v>
      </c>
      <c r="BQ28" s="133">
        <f>RANK('Standardized Scores'!BQ28,'Standardized Scores'!$E28:$DO28)</f>
        <v>85</v>
      </c>
      <c r="BR28" s="133">
        <f>RANK('Standardized Scores'!BR28,'Standardized Scores'!$E28:$DO28)</f>
        <v>82</v>
      </c>
      <c r="BS28" s="133">
        <f>RANK('Standardized Scores'!BS28,'Standardized Scores'!$E28:$DO28)</f>
        <v>54</v>
      </c>
      <c r="BT28" s="133">
        <f>RANK('Standardized Scores'!BT28,'Standardized Scores'!$E28:$DO28)</f>
        <v>103</v>
      </c>
      <c r="BU28" s="133">
        <f>RANK('Standardized Scores'!BU28,'Standardized Scores'!$E28:$DO28)</f>
        <v>44</v>
      </c>
      <c r="BV28" s="133">
        <f>RANK('Standardized Scores'!BV28,'Standardized Scores'!$E28:$DO28)</f>
        <v>92</v>
      </c>
      <c r="BW28" s="133">
        <f>RANK('Standardized Scores'!BW28,'Standardized Scores'!$E28:$DO28)</f>
        <v>55</v>
      </c>
      <c r="BX28" s="133">
        <f>RANK('Standardized Scores'!BX28,'Standardized Scores'!$E28:$DO28)</f>
        <v>55</v>
      </c>
      <c r="BY28" s="133">
        <f>RANK('Standardized Scores'!BY28,'Standardized Scores'!$E28:$DO28)</f>
        <v>52</v>
      </c>
      <c r="BZ28" s="133">
        <f>RANK('Standardized Scores'!BZ28,'Standardized Scores'!$E28:$DO28)</f>
        <v>34</v>
      </c>
      <c r="CA28" s="133">
        <f>RANK('Standardized Scores'!CA28,'Standardized Scores'!$E28:$DO28)</f>
        <v>79</v>
      </c>
      <c r="CB28" s="133">
        <f>RANK('Standardized Scores'!CB28,'Standardized Scores'!$E28:$DO28)</f>
        <v>23</v>
      </c>
      <c r="CC28" s="133">
        <f>RANK('Standardized Scores'!CC28,'Standardized Scores'!$E28:$DO28)</f>
        <v>15</v>
      </c>
      <c r="CD28" s="133">
        <f>RANK('Standardized Scores'!CD28,'Standardized Scores'!$E28:$DO28)</f>
        <v>92</v>
      </c>
      <c r="CE28" s="133">
        <f>RANK('Standardized Scores'!CE28,'Standardized Scores'!$E28:$DO28)</f>
        <v>24</v>
      </c>
      <c r="CF28" s="133">
        <f>RANK('Standardized Scores'!CF28,'Standardized Scores'!$E28:$DO28)</f>
        <v>7</v>
      </c>
      <c r="CG28" s="133">
        <f>RANK('Standardized Scores'!CG28,'Standardized Scores'!$E28:$DO28)</f>
        <v>104</v>
      </c>
      <c r="CH28" s="133">
        <f>RANK('Standardized Scores'!CH28,'Standardized Scores'!$E28:$DO28)</f>
        <v>29</v>
      </c>
      <c r="CI28" s="133">
        <f>RANK('Standardized Scores'!CI28,'Standardized Scores'!$E28:$DO28)</f>
        <v>61</v>
      </c>
      <c r="CJ28" s="133">
        <f>RANK('Standardized Scores'!CJ28,'Standardized Scores'!$E28:$DO28)</f>
        <v>67</v>
      </c>
      <c r="CK28" s="133">
        <f>RANK('Standardized Scores'!CK28,'Standardized Scores'!$E28:$DO28)</f>
        <v>20</v>
      </c>
      <c r="CL28" s="133">
        <f>RANK('Standardized Scores'!CL28,'Standardized Scores'!$E28:$DO28)</f>
        <v>92</v>
      </c>
      <c r="CM28" s="133">
        <f>RANK('Standardized Scores'!CM28,'Standardized Scores'!$E28:$DO28)</f>
        <v>101</v>
      </c>
      <c r="CN28" s="133">
        <f>RANK('Standardized Scores'!CN28,'Standardized Scores'!$E28:$DO28)</f>
        <v>77</v>
      </c>
      <c r="CO28" s="133">
        <f>RANK('Standardized Scores'!CO28,'Standardized Scores'!$E28:$DO28)</f>
        <v>112</v>
      </c>
      <c r="CP28" s="133">
        <f>RANK('Standardized Scores'!CP28,'Standardized Scores'!$E28:$DO28)</f>
        <v>92</v>
      </c>
      <c r="CQ28" s="133">
        <f>RANK('Standardized Scores'!CQ28,'Standardized Scores'!$E28:$DO28)</f>
        <v>90</v>
      </c>
      <c r="CR28" s="133">
        <f>RANK('Standardized Scores'!CR28,'Standardized Scores'!$E28:$DO28)</f>
        <v>75</v>
      </c>
      <c r="CS28" s="133">
        <f>RANK('Standardized Scores'!CS28,'Standardized Scores'!$E28:$DO28)</f>
        <v>100</v>
      </c>
      <c r="CT28" s="133">
        <f>RANK('Standardized Scores'!CT28,'Standardized Scores'!$E28:$DO28)</f>
        <v>74</v>
      </c>
      <c r="CU28" s="133">
        <f>RANK('Standardized Scores'!CU28,'Standardized Scores'!$E28:$DO28)</f>
        <v>73</v>
      </c>
      <c r="CV28" s="133">
        <f>RANK('Standardized Scores'!CV28,'Standardized Scores'!$E28:$DO28)</f>
        <v>64</v>
      </c>
      <c r="CW28" s="133">
        <f>RANK('Standardized Scores'!CW28,'Standardized Scores'!$E28:$DO28)</f>
        <v>87</v>
      </c>
      <c r="CX28" s="133">
        <f>RANK('Standardized Scores'!CX28,'Standardized Scores'!$E28:$DO28)</f>
        <v>47</v>
      </c>
      <c r="CY28" s="133">
        <f>RANK('Standardized Scores'!CY28,'Standardized Scores'!$E28:$DO28)</f>
        <v>17</v>
      </c>
      <c r="CZ28" s="133">
        <f>RANK('Standardized Scores'!CZ28,'Standardized Scores'!$E28:$DO28)</f>
        <v>21</v>
      </c>
      <c r="DA28" s="133">
        <f>RANK('Standardized Scores'!DA28,'Standardized Scores'!$E28:$DO28)</f>
        <v>14</v>
      </c>
      <c r="DB28" s="133">
        <f>RANK('Standardized Scores'!DB28,'Standardized Scores'!$E28:$DO28)</f>
        <v>35</v>
      </c>
      <c r="DC28" s="133">
        <f>RANK('Standardized Scores'!DC28,'Standardized Scores'!$E28:$DO28)</f>
        <v>19</v>
      </c>
      <c r="DD28" s="133">
        <f>RANK('Standardized Scores'!DD28,'Standardized Scores'!$E28:$DO28)</f>
        <v>81</v>
      </c>
      <c r="DE28" s="133">
        <f>RANK('Standardized Scores'!DE28,'Standardized Scores'!$E28:$DO28)</f>
        <v>99</v>
      </c>
      <c r="DF28" s="133">
        <f>RANK('Standardized Scores'!DF28,'Standardized Scores'!$E28:$DO28)</f>
        <v>106</v>
      </c>
      <c r="DG28" s="133">
        <f>RANK('Standardized Scores'!DG28,'Standardized Scores'!$E28:$DO28)</f>
        <v>109</v>
      </c>
      <c r="DH28" s="133">
        <f>RANK('Standardized Scores'!DH28,'Standardized Scores'!$E28:$DO28)</f>
        <v>13</v>
      </c>
      <c r="DI28" s="133">
        <f>RANK('Standardized Scores'!DI28,'Standardized Scores'!$E28:$DO28)</f>
        <v>110</v>
      </c>
      <c r="DJ28" s="133">
        <f>RANK('Standardized Scores'!DJ28,'Standardized Scores'!$E28:$DO28)</f>
        <v>22</v>
      </c>
      <c r="DK28" s="133">
        <f>RANK('Standardized Scores'!DK28,'Standardized Scores'!$E28:$DO28)</f>
        <v>5</v>
      </c>
      <c r="DL28" s="133">
        <f>RANK('Standardized Scores'!DL28,'Standardized Scores'!$E28:$DO28)</f>
        <v>63</v>
      </c>
      <c r="DM28" s="133">
        <f>RANK('Standardized Scores'!DM28,'Standardized Scores'!$E28:$DO28)</f>
        <v>113</v>
      </c>
      <c r="DN28" s="133">
        <f>RANK('Standardized Scores'!DN28,'Standardized Scores'!$E28:$DO28)</f>
        <v>107</v>
      </c>
      <c r="DO28" s="133">
        <f>RANK('Standardized Scores'!DO28,'Standardized Scores'!$E28:$DO28)</f>
        <v>78</v>
      </c>
    </row>
    <row r="29" spans="2:119" ht="12" customHeight="1" x14ac:dyDescent="0.25">
      <c r="B29" s="61" t="str">
        <f>'Standardized Scores'!B29</f>
        <v xml:space="preserve">         Ratio of female to male engineering occupation labor force</v>
      </c>
      <c r="C29" s="61" t="str">
        <f t="shared" si="0"/>
        <v>Ratio of female to male engineering occupation labor force</v>
      </c>
      <c r="D29" s="166">
        <f>'Standardized Scores'!D29</f>
        <v>0.2</v>
      </c>
      <c r="E29" s="133">
        <f>RANK('Standardized Scores'!E29,'Standardized Scores'!$E29:$DO29)</f>
        <v>47</v>
      </c>
      <c r="F29" s="133">
        <f>RANK('Standardized Scores'!F29,'Standardized Scores'!$E29:$DO29)</f>
        <v>71</v>
      </c>
      <c r="G29" s="133">
        <f>RANK('Standardized Scores'!G29,'Standardized Scores'!$E29:$DO29)</f>
        <v>111</v>
      </c>
      <c r="H29" s="133">
        <f>RANK('Standardized Scores'!H29,'Standardized Scores'!$E29:$DO29)</f>
        <v>78</v>
      </c>
      <c r="I29" s="133">
        <f>RANK('Standardized Scores'!I29,'Standardized Scores'!$E29:$DO29)</f>
        <v>94</v>
      </c>
      <c r="J29" s="133">
        <f>RANK('Standardized Scores'!J29,'Standardized Scores'!$E29:$DO29)</f>
        <v>11</v>
      </c>
      <c r="K29" s="133">
        <f>RANK('Standardized Scores'!K29,'Standardized Scores'!$E29:$DO29)</f>
        <v>45</v>
      </c>
      <c r="L29" s="133">
        <f>RANK('Standardized Scores'!L29,'Standardized Scores'!$E29:$DO29)</f>
        <v>110</v>
      </c>
      <c r="M29" s="133">
        <f>RANK('Standardized Scores'!M29,'Standardized Scores'!$E29:$DO29)</f>
        <v>44</v>
      </c>
      <c r="N29" s="133">
        <f>RANK('Standardized Scores'!N29,'Standardized Scores'!$E29:$DO29)</f>
        <v>101</v>
      </c>
      <c r="O29" s="133">
        <f>RANK('Standardized Scores'!O29,'Standardized Scores'!$E29:$DO29)</f>
        <v>19</v>
      </c>
      <c r="P29" s="133">
        <f>RANK('Standardized Scores'!P29,'Standardized Scores'!$E29:$DO29)</f>
        <v>27</v>
      </c>
      <c r="Q29" s="133">
        <f>RANK('Standardized Scores'!Q29,'Standardized Scores'!$E29:$DO29)</f>
        <v>18</v>
      </c>
      <c r="R29" s="133">
        <f>RANK('Standardized Scores'!R29,'Standardized Scores'!$E29:$DO29)</f>
        <v>61</v>
      </c>
      <c r="S29" s="133">
        <f>RANK('Standardized Scores'!S29,'Standardized Scores'!$E29:$DO29)</f>
        <v>74</v>
      </c>
      <c r="T29" s="133">
        <f>RANK('Standardized Scores'!T29,'Standardized Scores'!$E29:$DO29)</f>
        <v>39</v>
      </c>
      <c r="U29" s="133">
        <f>RANK('Standardized Scores'!U29,'Standardized Scores'!$E29:$DO29)</f>
        <v>8</v>
      </c>
      <c r="V29" s="133">
        <f>RANK('Standardized Scores'!V29,'Standardized Scores'!$E29:$DO29)</f>
        <v>60</v>
      </c>
      <c r="W29" s="133">
        <f>RANK('Standardized Scores'!W29,'Standardized Scores'!$E29:$DO29)</f>
        <v>26</v>
      </c>
      <c r="X29" s="133">
        <f>RANK('Standardized Scores'!X29,'Standardized Scores'!$E29:$DO29)</f>
        <v>37</v>
      </c>
      <c r="Y29" s="133">
        <f>RANK('Standardized Scores'!Y29,'Standardized Scores'!$E29:$DO29)</f>
        <v>95</v>
      </c>
      <c r="Z29" s="133">
        <f>RANK('Standardized Scores'!Z29,'Standardized Scores'!$E29:$DO29)</f>
        <v>34</v>
      </c>
      <c r="AA29" s="133">
        <f>RANK('Standardized Scores'!AA29,'Standardized Scores'!$E29:$DO29)</f>
        <v>92</v>
      </c>
      <c r="AB29" s="133">
        <f>RANK('Standardized Scores'!AB29,'Standardized Scores'!$E29:$DO29)</f>
        <v>38</v>
      </c>
      <c r="AC29" s="133">
        <f>RANK('Standardized Scores'!AC29,'Standardized Scores'!$E29:$DO29)</f>
        <v>15</v>
      </c>
      <c r="AD29" s="133">
        <f>RANK('Standardized Scores'!AD29,'Standardized Scores'!$E29:$DO29)</f>
        <v>6</v>
      </c>
      <c r="AE29" s="133">
        <f>RANK('Standardized Scores'!AE29,'Standardized Scores'!$E29:$DO29)</f>
        <v>59</v>
      </c>
      <c r="AF29" s="133">
        <f>RANK('Standardized Scores'!AF29,'Standardized Scores'!$E29:$DO29)</f>
        <v>3</v>
      </c>
      <c r="AG29" s="133">
        <f>RANK('Standardized Scores'!AG29,'Standardized Scores'!$E29:$DO29)</f>
        <v>77</v>
      </c>
      <c r="AH29" s="133">
        <f>RANK('Standardized Scores'!AH29,'Standardized Scores'!$E29:$DO29)</f>
        <v>68</v>
      </c>
      <c r="AI29" s="133">
        <f>RANK('Standardized Scores'!AI29,'Standardized Scores'!$E29:$DO29)</f>
        <v>97</v>
      </c>
      <c r="AJ29" s="133">
        <f>RANK('Standardized Scores'!AJ29,'Standardized Scores'!$E29:$DO29)</f>
        <v>10</v>
      </c>
      <c r="AK29" s="133">
        <f>RANK('Standardized Scores'!AK29,'Standardized Scores'!$E29:$DO29)</f>
        <v>4</v>
      </c>
      <c r="AL29" s="133">
        <f>RANK('Standardized Scores'!AL29,'Standardized Scores'!$E29:$DO29)</f>
        <v>88</v>
      </c>
      <c r="AM29" s="133">
        <f>RANK('Standardized Scores'!AM29,'Standardized Scores'!$E29:$DO29)</f>
        <v>46</v>
      </c>
      <c r="AN29" s="133">
        <f>RANK('Standardized Scores'!AN29,'Standardized Scores'!$E29:$DO29)</f>
        <v>25</v>
      </c>
      <c r="AO29" s="133">
        <f>RANK('Standardized Scores'!AO29,'Standardized Scores'!$E29:$DO29)</f>
        <v>90</v>
      </c>
      <c r="AP29" s="133">
        <f>RANK('Standardized Scores'!AP29,'Standardized Scores'!$E29:$DO29)</f>
        <v>58</v>
      </c>
      <c r="AQ29" s="133">
        <f>RANK('Standardized Scores'!AQ29,'Standardized Scores'!$E29:$DO29)</f>
        <v>111</v>
      </c>
      <c r="AR29" s="133">
        <f>RANK('Standardized Scores'!AR29,'Standardized Scores'!$E29:$DO29)</f>
        <v>29</v>
      </c>
      <c r="AS29" s="133">
        <f>RANK('Standardized Scores'!AS29,'Standardized Scores'!$E29:$DO29)</f>
        <v>89</v>
      </c>
      <c r="AT29" s="133">
        <f>RANK('Standardized Scores'!AT29,'Standardized Scores'!$E29:$DO29)</f>
        <v>111</v>
      </c>
      <c r="AU29" s="133">
        <f>RANK('Standardized Scores'!AU29,'Standardized Scores'!$E29:$DO29)</f>
        <v>32</v>
      </c>
      <c r="AV29" s="133">
        <f>RANK('Standardized Scores'!AV29,'Standardized Scores'!$E29:$DO29)</f>
        <v>52</v>
      </c>
      <c r="AW29" s="133">
        <f>RANK('Standardized Scores'!AW29,'Standardized Scores'!$E29:$DO29)</f>
        <v>1</v>
      </c>
      <c r="AX29" s="133">
        <f>RANK('Standardized Scores'!AX29,'Standardized Scores'!$E29:$DO29)</f>
        <v>73</v>
      </c>
      <c r="AY29" s="133">
        <f>RANK('Standardized Scores'!AY29,'Standardized Scores'!$E29:$DO29)</f>
        <v>98</v>
      </c>
      <c r="AZ29" s="133">
        <f>RANK('Standardized Scores'!AZ29,'Standardized Scores'!$E29:$DO29)</f>
        <v>87</v>
      </c>
      <c r="BA29" s="133">
        <f>RANK('Standardized Scores'!BA29,'Standardized Scores'!$E29:$DO29)</f>
        <v>84</v>
      </c>
      <c r="BB29" s="133">
        <f>RANK('Standardized Scores'!BB29,'Standardized Scores'!$E29:$DO29)</f>
        <v>42</v>
      </c>
      <c r="BC29" s="133">
        <f>RANK('Standardized Scores'!BC29,'Standardized Scores'!$E29:$DO29)</f>
        <v>16</v>
      </c>
      <c r="BD29" s="133">
        <f>RANK('Standardized Scores'!BD29,'Standardized Scores'!$E29:$DO29)</f>
        <v>28</v>
      </c>
      <c r="BE29" s="133">
        <f>RANK('Standardized Scores'!BE29,'Standardized Scores'!$E29:$DO29)</f>
        <v>102</v>
      </c>
      <c r="BF29" s="133">
        <f>RANK('Standardized Scores'!BF29,'Standardized Scores'!$E29:$DO29)</f>
        <v>66</v>
      </c>
      <c r="BG29" s="133">
        <f>RANK('Standardized Scores'!BG29,'Standardized Scores'!$E29:$DO29)</f>
        <v>40</v>
      </c>
      <c r="BH29" s="133">
        <f>RANK('Standardized Scores'!BH29,'Standardized Scores'!$E29:$DO29)</f>
        <v>103</v>
      </c>
      <c r="BI29" s="133">
        <f>RANK('Standardized Scores'!BI29,'Standardized Scores'!$E29:$DO29)</f>
        <v>7</v>
      </c>
      <c r="BJ29" s="133">
        <f>RANK('Standardized Scores'!BJ29,'Standardized Scores'!$E29:$DO29)</f>
        <v>81</v>
      </c>
      <c r="BK29" s="133">
        <f>RANK('Standardized Scores'!BK29,'Standardized Scores'!$E29:$DO29)</f>
        <v>17</v>
      </c>
      <c r="BL29" s="133">
        <f>RANK('Standardized Scores'!BL29,'Standardized Scores'!$E29:$DO29)</f>
        <v>64</v>
      </c>
      <c r="BM29" s="133">
        <f>RANK('Standardized Scores'!BM29,'Standardized Scores'!$E29:$DO29)</f>
        <v>31</v>
      </c>
      <c r="BN29" s="133">
        <f>RANK('Standardized Scores'!BN29,'Standardized Scores'!$E29:$DO29)</f>
        <v>36</v>
      </c>
      <c r="BO29" s="133">
        <f>RANK('Standardized Scores'!BO29,'Standardized Scores'!$E29:$DO29)</f>
        <v>85</v>
      </c>
      <c r="BP29" s="133">
        <f>RANK('Standardized Scores'!BP29,'Standardized Scores'!$E29:$DO29)</f>
        <v>21</v>
      </c>
      <c r="BQ29" s="133">
        <f>RANK('Standardized Scores'!BQ29,'Standardized Scores'!$E29:$DO29)</f>
        <v>86</v>
      </c>
      <c r="BR29" s="133">
        <f>RANK('Standardized Scores'!BR29,'Standardized Scores'!$E29:$DO29)</f>
        <v>100</v>
      </c>
      <c r="BS29" s="133">
        <f>RANK('Standardized Scores'!BS29,'Standardized Scores'!$E29:$DO29)</f>
        <v>56</v>
      </c>
      <c r="BT29" s="133">
        <f>RANK('Standardized Scores'!BT29,'Standardized Scores'!$E29:$DO29)</f>
        <v>57</v>
      </c>
      <c r="BU29" s="133">
        <f>RANK('Standardized Scores'!BU29,'Standardized Scores'!$E29:$DO29)</f>
        <v>63</v>
      </c>
      <c r="BV29" s="133">
        <f>RANK('Standardized Scores'!BV29,'Standardized Scores'!$E29:$DO29)</f>
        <v>65</v>
      </c>
      <c r="BW29" s="133">
        <f>RANK('Standardized Scores'!BW29,'Standardized Scores'!$E29:$DO29)</f>
        <v>96</v>
      </c>
      <c r="BX29" s="133">
        <f>RANK('Standardized Scores'!BX29,'Standardized Scores'!$E29:$DO29)</f>
        <v>75</v>
      </c>
      <c r="BY29" s="133">
        <f>RANK('Standardized Scores'!BY29,'Standardized Scores'!$E29:$DO29)</f>
        <v>111</v>
      </c>
      <c r="BZ29" s="133">
        <f>RANK('Standardized Scores'!BZ29,'Standardized Scores'!$E29:$DO29)</f>
        <v>54</v>
      </c>
      <c r="CA29" s="133">
        <f>RANK('Standardized Scores'!CA29,'Standardized Scores'!$E29:$DO29)</f>
        <v>70</v>
      </c>
      <c r="CB29" s="133">
        <f>RANK('Standardized Scores'!CB29,'Standardized Scores'!$E29:$DO29)</f>
        <v>105</v>
      </c>
      <c r="CC29" s="133">
        <f>RANK('Standardized Scores'!CC29,'Standardized Scores'!$E29:$DO29)</f>
        <v>22</v>
      </c>
      <c r="CD29" s="133">
        <f>RANK('Standardized Scores'!CD29,'Standardized Scores'!$E29:$DO29)</f>
        <v>43</v>
      </c>
      <c r="CE29" s="133">
        <f>RANK('Standardized Scores'!CE29,'Standardized Scores'!$E29:$DO29)</f>
        <v>107</v>
      </c>
      <c r="CF29" s="133">
        <f>RANK('Standardized Scores'!CF29,'Standardized Scores'!$E29:$DO29)</f>
        <v>41</v>
      </c>
      <c r="CG29" s="133">
        <f>RANK('Standardized Scores'!CG29,'Standardized Scores'!$E29:$DO29)</f>
        <v>83</v>
      </c>
      <c r="CH29" s="133">
        <f>RANK('Standardized Scores'!CH29,'Standardized Scores'!$E29:$DO29)</f>
        <v>108</v>
      </c>
      <c r="CI29" s="133">
        <f>RANK('Standardized Scores'!CI29,'Standardized Scores'!$E29:$DO29)</f>
        <v>62</v>
      </c>
      <c r="CJ29" s="133">
        <f>RANK('Standardized Scores'!CJ29,'Standardized Scores'!$E29:$DO29)</f>
        <v>24</v>
      </c>
      <c r="CK29" s="133">
        <f>RANK('Standardized Scores'!CK29,'Standardized Scores'!$E29:$DO29)</f>
        <v>5</v>
      </c>
      <c r="CL29" s="133">
        <f>RANK('Standardized Scores'!CL29,'Standardized Scores'!$E29:$DO29)</f>
        <v>13</v>
      </c>
      <c r="CM29" s="133">
        <f>RANK('Standardized Scores'!CM29,'Standardized Scores'!$E29:$DO29)</f>
        <v>69</v>
      </c>
      <c r="CN29" s="133">
        <f>RANK('Standardized Scores'!CN29,'Standardized Scores'!$E29:$DO29)</f>
        <v>23</v>
      </c>
      <c r="CO29" s="133">
        <f>RANK('Standardized Scores'!CO29,'Standardized Scores'!$E29:$DO29)</f>
        <v>80</v>
      </c>
      <c r="CP29" s="133">
        <f>RANK('Standardized Scores'!CP29,'Standardized Scores'!$E29:$DO29)</f>
        <v>51</v>
      </c>
      <c r="CQ29" s="133">
        <f>RANK('Standardized Scores'!CQ29,'Standardized Scores'!$E29:$DO29)</f>
        <v>111</v>
      </c>
      <c r="CR29" s="133">
        <f>RANK('Standardized Scores'!CR29,'Standardized Scores'!$E29:$DO29)</f>
        <v>20</v>
      </c>
      <c r="CS29" s="133">
        <f>RANK('Standardized Scores'!CS29,'Standardized Scores'!$E29:$DO29)</f>
        <v>49</v>
      </c>
      <c r="CT29" s="133">
        <f>RANK('Standardized Scores'!CT29,'Standardized Scores'!$E29:$DO29)</f>
        <v>53</v>
      </c>
      <c r="CU29" s="133">
        <f>RANK('Standardized Scores'!CU29,'Standardized Scores'!$E29:$DO29)</f>
        <v>35</v>
      </c>
      <c r="CV29" s="133">
        <f>RANK('Standardized Scores'!CV29,'Standardized Scores'!$E29:$DO29)</f>
        <v>109</v>
      </c>
      <c r="CW29" s="133">
        <f>RANK('Standardized Scores'!CW29,'Standardized Scores'!$E29:$DO29)</f>
        <v>12</v>
      </c>
      <c r="CX29" s="133">
        <f>RANK('Standardized Scores'!CX29,'Standardized Scores'!$E29:$DO29)</f>
        <v>33</v>
      </c>
      <c r="CY29" s="133">
        <f>RANK('Standardized Scores'!CY29,'Standardized Scores'!$E29:$DO29)</f>
        <v>76</v>
      </c>
      <c r="CZ29" s="133">
        <f>RANK('Standardized Scores'!CZ29,'Standardized Scores'!$E29:$DO29)</f>
        <v>9</v>
      </c>
      <c r="DA29" s="133">
        <f>RANK('Standardized Scores'!DA29,'Standardized Scores'!$E29:$DO29)</f>
        <v>48</v>
      </c>
      <c r="DB29" s="133">
        <f>RANK('Standardized Scores'!DB29,'Standardized Scores'!$E29:$DO29)</f>
        <v>79</v>
      </c>
      <c r="DC29" s="133">
        <f>RANK('Standardized Scores'!DC29,'Standardized Scores'!$E29:$DO29)</f>
        <v>82</v>
      </c>
      <c r="DD29" s="133">
        <f>RANK('Standardized Scores'!DD29,'Standardized Scores'!$E29:$DO29)</f>
        <v>50</v>
      </c>
      <c r="DE29" s="133">
        <f>RANK('Standardized Scores'!DE29,'Standardized Scores'!$E29:$DO29)</f>
        <v>55</v>
      </c>
      <c r="DF29" s="133">
        <f>RANK('Standardized Scores'!DF29,'Standardized Scores'!$E29:$DO29)</f>
        <v>30</v>
      </c>
      <c r="DG29" s="133">
        <f>RANK('Standardized Scores'!DG29,'Standardized Scores'!$E29:$DO29)</f>
        <v>67</v>
      </c>
      <c r="DH29" s="133">
        <f>RANK('Standardized Scores'!DH29,'Standardized Scores'!$E29:$DO29)</f>
        <v>91</v>
      </c>
      <c r="DI29" s="133">
        <f>RANK('Standardized Scores'!DI29,'Standardized Scores'!$E29:$DO29)</f>
        <v>99</v>
      </c>
      <c r="DJ29" s="133">
        <f>RANK('Standardized Scores'!DJ29,'Standardized Scores'!$E29:$DO29)</f>
        <v>72</v>
      </c>
      <c r="DK29" s="133">
        <f>RANK('Standardized Scores'!DK29,'Standardized Scores'!$E29:$DO29)</f>
        <v>2</v>
      </c>
      <c r="DL29" s="133">
        <f>RANK('Standardized Scores'!DL29,'Standardized Scores'!$E29:$DO29)</f>
        <v>14</v>
      </c>
      <c r="DM29" s="133">
        <f>RANK('Standardized Scores'!DM29,'Standardized Scores'!$E29:$DO29)</f>
        <v>93</v>
      </c>
      <c r="DN29" s="133">
        <f>RANK('Standardized Scores'!DN29,'Standardized Scores'!$E29:$DO29)</f>
        <v>106</v>
      </c>
      <c r="DO29" s="133">
        <f>RANK('Standardized Scores'!DO29,'Standardized Scores'!$E29:$DO29)</f>
        <v>104</v>
      </c>
    </row>
    <row r="30" spans="2:119" ht="12" customHeight="1" x14ac:dyDescent="0.25">
      <c r="B30" s="61" t="str">
        <f>'Standardized Scores'!B30</f>
        <v xml:space="preserve">         Ratio of female to male science, technology, engineering, and math (STEM) education at tertiary level</v>
      </c>
      <c r="C30" s="61" t="str">
        <f t="shared" si="0"/>
        <v>Ratio of female to male science, technology, engineering, and math (STEM) education at tertiary level</v>
      </c>
      <c r="D30" s="166">
        <f>'Standardized Scores'!D30</f>
        <v>0.2</v>
      </c>
      <c r="E30" s="133">
        <f>RANK('Standardized Scores'!E30,'Standardized Scores'!$E30:$DO30)</f>
        <v>84</v>
      </c>
      <c r="F30" s="133">
        <f>RANK('Standardized Scores'!F30,'Standardized Scores'!$E30:$DO30)</f>
        <v>16</v>
      </c>
      <c r="G30" s="133">
        <f>RANK('Standardized Scores'!G30,'Standardized Scores'!$E30:$DO30)</f>
        <v>67</v>
      </c>
      <c r="H30" s="133">
        <f>RANK('Standardized Scores'!H30,'Standardized Scores'!$E30:$DO30)</f>
        <v>105</v>
      </c>
      <c r="I30" s="133">
        <f>RANK('Standardized Scores'!I30,'Standardized Scores'!$E30:$DO30)</f>
        <v>87</v>
      </c>
      <c r="J30" s="133">
        <f>RANK('Standardized Scores'!J30,'Standardized Scores'!$E30:$DO30)</f>
        <v>68</v>
      </c>
      <c r="K30" s="133">
        <f>RANK('Standardized Scores'!K30,'Standardized Scores'!$E30:$DO30)</f>
        <v>14</v>
      </c>
      <c r="L30" s="133">
        <f>RANK('Standardized Scores'!L30,'Standardized Scores'!$E30:$DO30)</f>
        <v>45</v>
      </c>
      <c r="M30" s="133">
        <f>RANK('Standardized Scores'!M30,'Standardized Scores'!$E30:$DO30)</f>
        <v>96</v>
      </c>
      <c r="N30" s="133">
        <f>RANK('Standardized Scores'!N30,'Standardized Scores'!$E30:$DO30)</f>
        <v>112</v>
      </c>
      <c r="O30" s="133">
        <f>RANK('Standardized Scores'!O30,'Standardized Scores'!$E30:$DO30)</f>
        <v>10</v>
      </c>
      <c r="P30" s="133">
        <f>RANK('Standardized Scores'!P30,'Standardized Scores'!$E30:$DO30)</f>
        <v>88</v>
      </c>
      <c r="Q30" s="133">
        <f>RANK('Standardized Scores'!Q30,'Standardized Scores'!$E30:$DO30)</f>
        <v>66</v>
      </c>
      <c r="R30" s="133">
        <f>RANK('Standardized Scores'!R30,'Standardized Scores'!$E30:$DO30)</f>
        <v>51</v>
      </c>
      <c r="S30" s="133">
        <f>RANK('Standardized Scores'!S30,'Standardized Scores'!$E30:$DO30)</f>
        <v>72</v>
      </c>
      <c r="T30" s="133">
        <f>RANK('Standardized Scores'!T30,'Standardized Scores'!$E30:$DO30)</f>
        <v>89</v>
      </c>
      <c r="U30" s="133">
        <f>RANK('Standardized Scores'!U30,'Standardized Scores'!$E30:$DO30)</f>
        <v>76</v>
      </c>
      <c r="V30" s="133">
        <f>RANK('Standardized Scores'!V30,'Standardized Scores'!$E30:$DO30)</f>
        <v>61</v>
      </c>
      <c r="W30" s="133">
        <f>RANK('Standardized Scores'!W30,'Standardized Scores'!$E30:$DO30)</f>
        <v>41</v>
      </c>
      <c r="X30" s="133">
        <f>RANK('Standardized Scores'!X30,'Standardized Scores'!$E30:$DO30)</f>
        <v>63</v>
      </c>
      <c r="Y30" s="133">
        <f>RANK('Standardized Scores'!Y30,'Standardized Scores'!$E30:$DO30)</f>
        <v>31</v>
      </c>
      <c r="Z30" s="133">
        <f>RANK('Standardized Scores'!Z30,'Standardized Scores'!$E30:$DO30)</f>
        <v>52</v>
      </c>
      <c r="AA30" s="133">
        <f>RANK('Standardized Scores'!AA30,'Standardized Scores'!$E30:$DO30)</f>
        <v>101</v>
      </c>
      <c r="AB30" s="133">
        <f>RANK('Standardized Scores'!AB30,'Standardized Scores'!$E30:$DO30)</f>
        <v>94</v>
      </c>
      <c r="AC30" s="133">
        <f>RANK('Standardized Scores'!AC30,'Standardized Scores'!$E30:$DO30)</f>
        <v>23</v>
      </c>
      <c r="AD30" s="133">
        <f>RANK('Standardized Scores'!AD30,'Standardized Scores'!$E30:$DO30)</f>
        <v>108</v>
      </c>
      <c r="AE30" s="133">
        <f>RANK('Standardized Scores'!AE30,'Standardized Scores'!$E30:$DO30)</f>
        <v>39</v>
      </c>
      <c r="AF30" s="133">
        <f>RANK('Standardized Scores'!AF30,'Standardized Scores'!$E30:$DO30)</f>
        <v>54</v>
      </c>
      <c r="AG30" s="133">
        <f>RANK('Standardized Scores'!AG30,'Standardized Scores'!$E30:$DO30)</f>
        <v>110</v>
      </c>
      <c r="AH30" s="133">
        <f>RANK('Standardized Scores'!AH30,'Standardized Scores'!$E30:$DO30)</f>
        <v>73</v>
      </c>
      <c r="AI30" s="133">
        <f>RANK('Standardized Scores'!AI30,'Standardized Scores'!$E30:$DO30)</f>
        <v>111</v>
      </c>
      <c r="AJ30" s="133">
        <f>RANK('Standardized Scores'!AJ30,'Standardized Scores'!$E30:$DO30)</f>
        <v>62</v>
      </c>
      <c r="AK30" s="133">
        <f>RANK('Standardized Scores'!AK30,'Standardized Scores'!$E30:$DO30)</f>
        <v>28</v>
      </c>
      <c r="AL30" s="133">
        <f>RANK('Standardized Scores'!AL30,'Standardized Scores'!$E30:$DO30)</f>
        <v>104</v>
      </c>
      <c r="AM30" s="133">
        <f>RANK('Standardized Scores'!AM30,'Standardized Scores'!$E30:$DO30)</f>
        <v>25</v>
      </c>
      <c r="AN30" s="133">
        <f>RANK('Standardized Scores'!AN30,'Standardized Scores'!$E30:$DO30)</f>
        <v>38</v>
      </c>
      <c r="AO30" s="133">
        <f>RANK('Standardized Scores'!AO30,'Standardized Scores'!$E30:$DO30)</f>
        <v>74</v>
      </c>
      <c r="AP30" s="133">
        <f>RANK('Standardized Scores'!AP30,'Standardized Scores'!$E30:$DO30)</f>
        <v>9</v>
      </c>
      <c r="AQ30" s="133">
        <f>RANK('Standardized Scores'!AQ30,'Standardized Scores'!$E30:$DO30)</f>
        <v>93</v>
      </c>
      <c r="AR30" s="133">
        <f>RANK('Standardized Scores'!AR30,'Standardized Scores'!$E30:$DO30)</f>
        <v>29</v>
      </c>
      <c r="AS30" s="133">
        <f>RANK('Standardized Scores'!AS30,'Standardized Scores'!$E30:$DO30)</f>
        <v>46</v>
      </c>
      <c r="AT30" s="133">
        <f>RANK('Standardized Scores'!AT30,'Standardized Scores'!$E30:$DO30)</f>
        <v>97</v>
      </c>
      <c r="AU30" s="133">
        <f>RANK('Standardized Scores'!AU30,'Standardized Scores'!$E30:$DO30)</f>
        <v>48</v>
      </c>
      <c r="AV30" s="133">
        <f>RANK('Standardized Scores'!AV30,'Standardized Scores'!$E30:$DO30)</f>
        <v>98</v>
      </c>
      <c r="AW30" s="133">
        <f>RANK('Standardized Scores'!AW30,'Standardized Scores'!$E30:$DO30)</f>
        <v>86</v>
      </c>
      <c r="AX30" s="133">
        <f>RANK('Standardized Scores'!AX30,'Standardized Scores'!$E30:$DO30)</f>
        <v>11</v>
      </c>
      <c r="AY30" s="133">
        <f>RANK('Standardized Scores'!AY30,'Standardized Scores'!$E30:$DO30)</f>
        <v>78</v>
      </c>
      <c r="AZ30" s="133">
        <f>RANK('Standardized Scores'!AZ30,'Standardized Scores'!$E30:$DO30)</f>
        <v>3</v>
      </c>
      <c r="BA30" s="133">
        <f>RANK('Standardized Scores'!BA30,'Standardized Scores'!$E30:$DO30)</f>
        <v>95</v>
      </c>
      <c r="BB30" s="133">
        <f>RANK('Standardized Scores'!BB30,'Standardized Scores'!$E30:$DO30)</f>
        <v>35</v>
      </c>
      <c r="BC30" s="133">
        <f>RANK('Standardized Scores'!BC30,'Standardized Scores'!$E30:$DO30)</f>
        <v>33</v>
      </c>
      <c r="BD30" s="133">
        <f>RANK('Standardized Scores'!BD30,'Standardized Scores'!$E30:$DO30)</f>
        <v>58</v>
      </c>
      <c r="BE30" s="133">
        <f>RANK('Standardized Scores'!BE30,'Standardized Scores'!$E30:$DO30)</f>
        <v>5</v>
      </c>
      <c r="BF30" s="133">
        <f>RANK('Standardized Scores'!BF30,'Standardized Scores'!$E30:$DO30)</f>
        <v>34</v>
      </c>
      <c r="BG30" s="133">
        <f>RANK('Standardized Scores'!BG30,'Standardized Scores'!$E30:$DO30)</f>
        <v>50</v>
      </c>
      <c r="BH30" s="133">
        <f>RANK('Standardized Scores'!BH30,'Standardized Scores'!$E30:$DO30)</f>
        <v>103</v>
      </c>
      <c r="BI30" s="133">
        <f>RANK('Standardized Scores'!BI30,'Standardized Scores'!$E30:$DO30)</f>
        <v>8</v>
      </c>
      <c r="BJ30" s="133">
        <f>RANK('Standardized Scores'!BJ30,'Standardized Scores'!$E30:$DO30)</f>
        <v>85</v>
      </c>
      <c r="BK30" s="133">
        <f>RANK('Standardized Scores'!BK30,'Standardized Scores'!$E30:$DO30)</f>
        <v>79</v>
      </c>
      <c r="BL30" s="133">
        <f>RANK('Standardized Scores'!BL30,'Standardized Scores'!$E30:$DO30)</f>
        <v>24</v>
      </c>
      <c r="BM30" s="133">
        <f>RANK('Standardized Scores'!BM30,'Standardized Scores'!$E30:$DO30)</f>
        <v>37</v>
      </c>
      <c r="BN30" s="133">
        <f>RANK('Standardized Scores'!BN30,'Standardized Scores'!$E30:$DO30)</f>
        <v>80</v>
      </c>
      <c r="BO30" s="133">
        <f>RANK('Standardized Scores'!BO30,'Standardized Scores'!$E30:$DO30)</f>
        <v>19</v>
      </c>
      <c r="BP30" s="133">
        <f>RANK('Standardized Scores'!BP30,'Standardized Scores'!$E30:$DO30)</f>
        <v>1</v>
      </c>
      <c r="BQ30" s="133">
        <f>RANK('Standardized Scores'!BQ30,'Standardized Scores'!$E30:$DO30)</f>
        <v>92</v>
      </c>
      <c r="BR30" s="133">
        <f>RANK('Standardized Scores'!BR30,'Standardized Scores'!$E30:$DO30)</f>
        <v>44</v>
      </c>
      <c r="BS30" s="133">
        <f>RANK('Standardized Scores'!BS30,'Standardized Scores'!$E30:$DO30)</f>
        <v>40</v>
      </c>
      <c r="BT30" s="133">
        <f>RANK('Standardized Scores'!BT30,'Standardized Scores'!$E30:$DO30)</f>
        <v>83</v>
      </c>
      <c r="BU30" s="133">
        <f>RANK('Standardized Scores'!BU30,'Standardized Scores'!$E30:$DO30)</f>
        <v>69</v>
      </c>
      <c r="BV30" s="133">
        <f>RANK('Standardized Scores'!BV30,'Standardized Scores'!$E30:$DO30)</f>
        <v>21</v>
      </c>
      <c r="BW30" s="133">
        <f>RANK('Standardized Scores'!BW30,'Standardized Scores'!$E30:$DO30)</f>
        <v>113</v>
      </c>
      <c r="BX30" s="133">
        <f>RANK('Standardized Scores'!BX30,'Standardized Scores'!$E30:$DO30)</f>
        <v>114</v>
      </c>
      <c r="BY30" s="133">
        <f>RANK('Standardized Scores'!BY30,'Standardized Scores'!$E30:$DO30)</f>
        <v>115</v>
      </c>
      <c r="BZ30" s="133">
        <f>RANK('Standardized Scores'!BZ30,'Standardized Scores'!$E30:$DO30)</f>
        <v>81</v>
      </c>
      <c r="CA30" s="133">
        <f>RANK('Standardized Scores'!CA30,'Standardized Scores'!$E30:$DO30)</f>
        <v>53</v>
      </c>
      <c r="CB30" s="133">
        <f>RANK('Standardized Scores'!CB30,'Standardized Scores'!$E30:$DO30)</f>
        <v>109</v>
      </c>
      <c r="CC30" s="133">
        <f>RANK('Standardized Scores'!CC30,'Standardized Scores'!$E30:$DO30)</f>
        <v>64</v>
      </c>
      <c r="CD30" s="133">
        <f>RANK('Standardized Scores'!CD30,'Standardized Scores'!$E30:$DO30)</f>
        <v>2</v>
      </c>
      <c r="CE30" s="133">
        <f>RANK('Standardized Scores'!CE30,'Standardized Scores'!$E30:$DO30)</f>
        <v>71</v>
      </c>
      <c r="CF30" s="133">
        <f>RANK('Standardized Scores'!CF30,'Standardized Scores'!$E30:$DO30)</f>
        <v>106</v>
      </c>
      <c r="CG30" s="133">
        <f>RANK('Standardized Scores'!CG30,'Standardized Scores'!$E30:$DO30)</f>
        <v>102</v>
      </c>
      <c r="CH30" s="133">
        <f>RANK('Standardized Scores'!CH30,'Standardized Scores'!$E30:$DO30)</f>
        <v>18</v>
      </c>
      <c r="CI30" s="133">
        <f>RANK('Standardized Scores'!CI30,'Standardized Scores'!$E30:$DO30)</f>
        <v>36</v>
      </c>
      <c r="CJ30" s="133">
        <f>RANK('Standardized Scores'!CJ30,'Standardized Scores'!$E30:$DO30)</f>
        <v>77</v>
      </c>
      <c r="CK30" s="133">
        <f>RANK('Standardized Scores'!CK30,'Standardized Scores'!$E30:$DO30)</f>
        <v>27</v>
      </c>
      <c r="CL30" s="133">
        <f>RANK('Standardized Scores'!CL30,'Standardized Scores'!$E30:$DO30)</f>
        <v>82</v>
      </c>
      <c r="CM30" s="133">
        <f>RANK('Standardized Scores'!CM30,'Standardized Scores'!$E30:$DO30)</f>
        <v>20</v>
      </c>
      <c r="CN30" s="133">
        <f>RANK('Standardized Scores'!CN30,'Standardized Scores'!$E30:$DO30)</f>
        <v>13</v>
      </c>
      <c r="CO30" s="133">
        <f>RANK('Standardized Scores'!CO30,'Standardized Scores'!$E30:$DO30)</f>
        <v>12</v>
      </c>
      <c r="CP30" s="133">
        <f>RANK('Standardized Scores'!CP30,'Standardized Scores'!$E30:$DO30)</f>
        <v>56</v>
      </c>
      <c r="CQ30" s="133">
        <f>RANK('Standardized Scores'!CQ30,'Standardized Scores'!$E30:$DO30)</f>
        <v>107</v>
      </c>
      <c r="CR30" s="133">
        <f>RANK('Standardized Scores'!CR30,'Standardized Scores'!$E30:$DO30)</f>
        <v>17</v>
      </c>
      <c r="CS30" s="133">
        <f>RANK('Standardized Scores'!CS30,'Standardized Scores'!$E30:$DO30)</f>
        <v>6</v>
      </c>
      <c r="CT30" s="133">
        <f>RANK('Standardized Scores'!CT30,'Standardized Scores'!$E30:$DO30)</f>
        <v>60</v>
      </c>
      <c r="CU30" s="133">
        <f>RANK('Standardized Scores'!CU30,'Standardized Scores'!$E30:$DO30)</f>
        <v>22</v>
      </c>
      <c r="CV30" s="133">
        <f>RANK('Standardized Scores'!CV30,'Standardized Scores'!$E30:$DO30)</f>
        <v>90</v>
      </c>
      <c r="CW30" s="133">
        <f>RANK('Standardized Scores'!CW30,'Standardized Scores'!$E30:$DO30)</f>
        <v>15</v>
      </c>
      <c r="CX30" s="133">
        <f>RANK('Standardized Scores'!CX30,'Standardized Scores'!$E30:$DO30)</f>
        <v>65</v>
      </c>
      <c r="CY30" s="133">
        <f>RANK('Standardized Scores'!CY30,'Standardized Scores'!$E30:$DO30)</f>
        <v>47</v>
      </c>
      <c r="CZ30" s="133">
        <f>RANK('Standardized Scores'!CZ30,'Standardized Scores'!$E30:$DO30)</f>
        <v>32</v>
      </c>
      <c r="DA30" s="133">
        <f>RANK('Standardized Scores'!DA30,'Standardized Scores'!$E30:$DO30)</f>
        <v>43</v>
      </c>
      <c r="DB30" s="133">
        <f>RANK('Standardized Scores'!DB30,'Standardized Scores'!$E30:$DO30)</f>
        <v>48</v>
      </c>
      <c r="DC30" s="133">
        <f>RANK('Standardized Scores'!DC30,'Standardized Scores'!$E30:$DO30)</f>
        <v>55</v>
      </c>
      <c r="DD30" s="133">
        <f>RANK('Standardized Scores'!DD30,'Standardized Scores'!$E30:$DO30)</f>
        <v>26</v>
      </c>
      <c r="DE30" s="133">
        <f>RANK('Standardized Scores'!DE30,'Standardized Scores'!$E30:$DO30)</f>
        <v>4</v>
      </c>
      <c r="DF30" s="133">
        <f>RANK('Standardized Scores'!DF30,'Standardized Scores'!$E30:$DO30)</f>
        <v>100</v>
      </c>
      <c r="DG30" s="133">
        <f>RANK('Standardized Scores'!DG30,'Standardized Scores'!$E30:$DO30)</f>
        <v>30</v>
      </c>
      <c r="DH30" s="133">
        <f>RANK('Standardized Scores'!DH30,'Standardized Scores'!$E30:$DO30)</f>
        <v>42</v>
      </c>
      <c r="DI30" s="133">
        <f>RANK('Standardized Scores'!DI30,'Standardized Scores'!$E30:$DO30)</f>
        <v>7</v>
      </c>
      <c r="DJ30" s="133">
        <f>RANK('Standardized Scores'!DJ30,'Standardized Scores'!$E30:$DO30)</f>
        <v>57</v>
      </c>
      <c r="DK30" s="133">
        <f>RANK('Standardized Scores'!DK30,'Standardized Scores'!$E30:$DO30)</f>
        <v>75</v>
      </c>
      <c r="DL30" s="133">
        <f>RANK('Standardized Scores'!DL30,'Standardized Scores'!$E30:$DO30)</f>
        <v>99</v>
      </c>
      <c r="DM30" s="133">
        <f>RANK('Standardized Scores'!DM30,'Standardized Scores'!$E30:$DO30)</f>
        <v>59</v>
      </c>
      <c r="DN30" s="133">
        <f>RANK('Standardized Scores'!DN30,'Standardized Scores'!$E30:$DO30)</f>
        <v>70</v>
      </c>
      <c r="DO30" s="133">
        <f>RANK('Standardized Scores'!DO30,'Standardized Scores'!$E30:$DO30)</f>
        <v>91</v>
      </c>
    </row>
    <row r="31" spans="2:119" ht="12" customHeight="1" x14ac:dyDescent="0.25">
      <c r="B31" s="61" t="str">
        <f>'Standardized Scores'!B31</f>
        <v xml:space="preserve">         Gini Coefficient - economic inequality</v>
      </c>
      <c r="C31" s="61" t="str">
        <f t="shared" si="0"/>
        <v>Gini Coefficient - economic inequality</v>
      </c>
      <c r="D31" s="166">
        <f>'Standardized Scores'!D31</f>
        <v>0.2</v>
      </c>
      <c r="E31" s="133">
        <f>RANK('Standardized Scores'!E31,'Standardized Scores'!$E31:$DO31)</f>
        <v>28</v>
      </c>
      <c r="F31" s="133">
        <f>RANK('Standardized Scores'!F31,'Standardized Scores'!$E31:$DO31)</f>
        <v>62</v>
      </c>
      <c r="G31" s="133">
        <f>RANK('Standardized Scores'!G31,'Standardized Scores'!$E31:$DO31)</f>
        <v>114</v>
      </c>
      <c r="H31" s="133">
        <f>RANK('Standardized Scores'!H31,'Standardized Scores'!$E31:$DO31)</f>
        <v>101</v>
      </c>
      <c r="I31" s="133">
        <f>RANK('Standardized Scores'!I31,'Standardized Scores'!$E31:$DO31)</f>
        <v>5</v>
      </c>
      <c r="J31" s="133">
        <f>RANK('Standardized Scores'!J31,'Standardized Scores'!$E31:$DO31)</f>
        <v>33</v>
      </c>
      <c r="K31" s="133">
        <f>RANK('Standardized Scores'!K31,'Standardized Scores'!$E31:$DO31)</f>
        <v>10</v>
      </c>
      <c r="L31" s="133">
        <f>RANK('Standardized Scores'!L31,'Standardized Scores'!$E31:$DO31)</f>
        <v>46</v>
      </c>
      <c r="M31" s="133">
        <f>RANK('Standardized Scores'!M31,'Standardized Scores'!$E31:$DO31)</f>
        <v>62</v>
      </c>
      <c r="N31" s="133">
        <f>RANK('Standardized Scores'!N31,'Standardized Scores'!$E31:$DO31)</f>
        <v>46</v>
      </c>
      <c r="O31" s="133">
        <f>RANK('Standardized Scores'!O31,'Standardized Scores'!$E31:$DO31)</f>
        <v>3</v>
      </c>
      <c r="P31" s="133">
        <f>RANK('Standardized Scores'!P31,'Standardized Scores'!$E31:$DO31)</f>
        <v>4</v>
      </c>
      <c r="Q31" s="133">
        <f>RANK('Standardized Scores'!Q31,'Standardized Scores'!$E31:$DO31)</f>
        <v>104</v>
      </c>
      <c r="R31" s="133">
        <f>RANK('Standardized Scores'!R31,'Standardized Scores'!$E31:$DO31)</f>
        <v>28</v>
      </c>
      <c r="S31" s="133">
        <f>RANK('Standardized Scores'!S31,'Standardized Scores'!$E31:$DO31)</f>
        <v>78</v>
      </c>
      <c r="T31" s="133">
        <f>RANK('Standardized Scores'!T31,'Standardized Scores'!$E31:$DO31)</f>
        <v>110</v>
      </c>
      <c r="U31" s="133">
        <f>RANK('Standardized Scores'!U31,'Standardized Scores'!$E31:$DO31)</f>
        <v>96</v>
      </c>
      <c r="V31" s="133">
        <f>RANK('Standardized Scores'!V31,'Standardized Scores'!$E31:$DO31)</f>
        <v>78</v>
      </c>
      <c r="W31" s="133">
        <f>RANK('Standardized Scores'!W31,'Standardized Scores'!$E31:$DO31)</f>
        <v>13</v>
      </c>
      <c r="X31" s="133">
        <f>RANK('Standardized Scores'!X31,'Standardized Scores'!$E31:$DO31)</f>
        <v>107</v>
      </c>
      <c r="Y31" s="133">
        <f>RANK('Standardized Scores'!Y31,'Standardized Scores'!$E31:$DO31)</f>
        <v>92</v>
      </c>
      <c r="Z31" s="133">
        <f>RANK('Standardized Scores'!Z31,'Standardized Scores'!$E31:$DO31)</f>
        <v>115</v>
      </c>
      <c r="AA31" s="133">
        <f>RANK('Standardized Scores'!AA31,'Standardized Scores'!$E31:$DO31)</f>
        <v>78</v>
      </c>
      <c r="AB31" s="133">
        <f>RANK('Standardized Scores'!AB31,'Standardized Scores'!$E31:$DO31)</f>
        <v>111</v>
      </c>
      <c r="AC31" s="133">
        <f>RANK('Standardized Scores'!AC31,'Standardized Scores'!$E31:$DO31)</f>
        <v>17</v>
      </c>
      <c r="AD31" s="133">
        <f>RANK('Standardized Scores'!AD31,'Standardized Scores'!$E31:$DO31)</f>
        <v>31</v>
      </c>
      <c r="AE31" s="133">
        <f>RANK('Standardized Scores'!AE31,'Standardized Scores'!$E31:$DO31)</f>
        <v>6</v>
      </c>
      <c r="AF31" s="133">
        <f>RANK('Standardized Scores'!AF31,'Standardized Scores'!$E31:$DO31)</f>
        <v>9</v>
      </c>
      <c r="AG31" s="133">
        <f>RANK('Standardized Scores'!AG31,'Standardized Scores'!$E31:$DO31)</f>
        <v>94</v>
      </c>
      <c r="AH31" s="133">
        <f>RANK('Standardized Scores'!AH31,'Standardized Scores'!$E31:$DO31)</f>
        <v>108</v>
      </c>
      <c r="AI31" s="133">
        <f>RANK('Standardized Scores'!AI31,'Standardized Scores'!$E31:$DO31)</f>
        <v>62</v>
      </c>
      <c r="AJ31" s="133">
        <f>RANK('Standardized Scores'!AJ31,'Standardized Scores'!$E31:$DO31)</f>
        <v>93</v>
      </c>
      <c r="AK31" s="133">
        <f>RANK('Standardized Scores'!AK31,'Standardized Scores'!$E31:$DO31)</f>
        <v>27</v>
      </c>
      <c r="AL31" s="133">
        <f>RANK('Standardized Scores'!AL31,'Standardized Scores'!$E31:$DO31)</f>
        <v>78</v>
      </c>
      <c r="AM31" s="133">
        <f>RANK('Standardized Scores'!AM31,'Standardized Scores'!$E31:$DO31)</f>
        <v>11</v>
      </c>
      <c r="AN31" s="133">
        <f>RANK('Standardized Scores'!AN31,'Standardized Scores'!$E31:$DO31)</f>
        <v>21</v>
      </c>
      <c r="AO31" s="133">
        <f>RANK('Standardized Scores'!AO31,'Standardized Scores'!$E31:$DO31)</f>
        <v>43</v>
      </c>
      <c r="AP31" s="133">
        <f>RANK('Standardized Scores'!AP31,'Standardized Scores'!$E31:$DO31)</f>
        <v>23</v>
      </c>
      <c r="AQ31" s="133">
        <f>RANK('Standardized Scores'!AQ31,'Standardized Scores'!$E31:$DO31)</f>
        <v>78</v>
      </c>
      <c r="AR31" s="133">
        <f>RANK('Standardized Scores'!AR31,'Standardized Scores'!$E31:$DO31)</f>
        <v>34</v>
      </c>
      <c r="AS31" s="133">
        <f>RANK('Standardized Scores'!AS31,'Standardized Scores'!$E31:$DO31)</f>
        <v>105</v>
      </c>
      <c r="AT31" s="133">
        <f>RANK('Standardized Scores'!AT31,'Standardized Scores'!$E31:$DO31)</f>
        <v>109</v>
      </c>
      <c r="AU31" s="133">
        <f>RANK('Standardized Scores'!AU31,'Standardized Scores'!$E31:$DO31)</f>
        <v>46</v>
      </c>
      <c r="AV31" s="133">
        <f>RANK('Standardized Scores'!AV31,'Standardized Scores'!$E31:$DO31)</f>
        <v>26</v>
      </c>
      <c r="AW31" s="133">
        <f>RANK('Standardized Scores'!AW31,'Standardized Scores'!$E31:$DO31)</f>
        <v>23</v>
      </c>
      <c r="AX31" s="133">
        <f>RANK('Standardized Scores'!AX31,'Standardized Scores'!$E31:$DO31)</f>
        <v>59</v>
      </c>
      <c r="AY31" s="133">
        <f>RANK('Standardized Scores'!AY31,'Standardized Scores'!$E31:$DO31)</f>
        <v>77</v>
      </c>
      <c r="AZ31" s="133">
        <f>RANK('Standardized Scores'!AZ31,'Standardized Scores'!$E31:$DO31)</f>
        <v>98</v>
      </c>
      <c r="BA31" s="133">
        <f>RANK('Standardized Scores'!BA31,'Standardized Scores'!$E31:$DO31)</f>
        <v>62</v>
      </c>
      <c r="BB31" s="133">
        <f>RANK('Standardized Scores'!BB31,'Standardized Scores'!$E31:$DO31)</f>
        <v>14</v>
      </c>
      <c r="BC31" s="133">
        <f>RANK('Standardized Scores'!BC31,'Standardized Scores'!$E31:$DO31)</f>
        <v>42</v>
      </c>
      <c r="BD31" s="133">
        <f>RANK('Standardized Scores'!BD31,'Standardized Scores'!$E31:$DO31)</f>
        <v>39</v>
      </c>
      <c r="BE31" s="133">
        <f>RANK('Standardized Scores'!BE31,'Standardized Scores'!$E31:$DO31)</f>
        <v>41</v>
      </c>
      <c r="BF31" s="133">
        <f>RANK('Standardized Scores'!BF31,'Standardized Scores'!$E31:$DO31)</f>
        <v>62</v>
      </c>
      <c r="BG31" s="133">
        <f>RANK('Standardized Scores'!BG31,'Standardized Scores'!$E31:$DO31)</f>
        <v>12</v>
      </c>
      <c r="BH31" s="133">
        <f>RANK('Standardized Scores'!BH31,'Standardized Scores'!$E31:$DO31)</f>
        <v>78</v>
      </c>
      <c r="BI31" s="133">
        <f>RANK('Standardized Scores'!BI31,'Standardized Scores'!$E31:$DO31)</f>
        <v>62</v>
      </c>
      <c r="BJ31" s="133">
        <f>RANK('Standardized Scores'!BJ31,'Standardized Scores'!$E31:$DO31)</f>
        <v>19</v>
      </c>
      <c r="BK31" s="133">
        <f>RANK('Standardized Scores'!BK31,'Standardized Scores'!$E31:$DO31)</f>
        <v>44</v>
      </c>
      <c r="BL31" s="133">
        <f>RANK('Standardized Scores'!BL31,'Standardized Scores'!$E31:$DO31)</f>
        <v>62</v>
      </c>
      <c r="BM31" s="133">
        <f>RANK('Standardized Scores'!BM31,'Standardized Scores'!$E31:$DO31)</f>
        <v>56</v>
      </c>
      <c r="BN31" s="133">
        <f>RANK('Standardized Scores'!BN31,'Standardized Scores'!$E31:$DO31)</f>
        <v>20</v>
      </c>
      <c r="BO31" s="133">
        <f>RANK('Standardized Scores'!BO31,'Standardized Scores'!$E31:$DO31)</f>
        <v>78</v>
      </c>
      <c r="BP31" s="133">
        <f>RANK('Standardized Scores'!BP31,'Standardized Scores'!$E31:$DO31)</f>
        <v>46</v>
      </c>
      <c r="BQ31" s="133">
        <f>RANK('Standardized Scores'!BQ31,'Standardized Scores'!$E31:$DO31)</f>
        <v>30</v>
      </c>
      <c r="BR31" s="133">
        <f>RANK('Standardized Scores'!BR31,'Standardized Scores'!$E31:$DO31)</f>
        <v>78</v>
      </c>
      <c r="BS31" s="133">
        <f>RANK('Standardized Scores'!BS31,'Standardized Scores'!$E31:$DO31)</f>
        <v>100</v>
      </c>
      <c r="BT31" s="133">
        <f>RANK('Standardized Scores'!BT31,'Standardized Scores'!$E31:$DO31)</f>
        <v>37</v>
      </c>
      <c r="BU31" s="133">
        <f>RANK('Standardized Scores'!BU31,'Standardized Scores'!$E31:$DO31)</f>
        <v>61</v>
      </c>
      <c r="BV31" s="133">
        <f>RANK('Standardized Scores'!BV31,'Standardized Scores'!$E31:$DO31)</f>
        <v>62</v>
      </c>
      <c r="BW31" s="133">
        <f>RANK('Standardized Scores'!BW31,'Standardized Scores'!$E31:$DO31)</f>
        <v>78</v>
      </c>
      <c r="BX31" s="133">
        <f>RANK('Standardized Scores'!BX31,'Standardized Scores'!$E31:$DO31)</f>
        <v>78</v>
      </c>
      <c r="BY31" s="133">
        <f>RANK('Standardized Scores'!BY31,'Standardized Scores'!$E31:$DO31)</f>
        <v>46</v>
      </c>
      <c r="BZ31" s="133">
        <f>RANK('Standardized Scores'!BZ31,'Standardized Scores'!$E31:$DO31)</f>
        <v>25</v>
      </c>
      <c r="CA31" s="133">
        <f>RANK('Standardized Scores'!CA31,'Standardized Scores'!$E31:$DO31)</f>
        <v>34</v>
      </c>
      <c r="CB31" s="133">
        <f>RANK('Standardized Scores'!CB31,'Standardized Scores'!$E31:$DO31)</f>
        <v>55</v>
      </c>
      <c r="CC31" s="133">
        <f>RANK('Standardized Scores'!CC31,'Standardized Scores'!$E31:$DO31)</f>
        <v>15</v>
      </c>
      <c r="CD31" s="133">
        <f>RANK('Standardized Scores'!CD31,'Standardized Scores'!$E31:$DO31)</f>
        <v>62</v>
      </c>
      <c r="CE31" s="133">
        <f>RANK('Standardized Scores'!CE31,'Standardized Scores'!$E31:$DO31)</f>
        <v>22</v>
      </c>
      <c r="CF31" s="133">
        <f>RANK('Standardized Scores'!CF31,'Standardized Scores'!$E31:$DO31)</f>
        <v>112</v>
      </c>
      <c r="CG31" s="133">
        <f>RANK('Standardized Scores'!CG31,'Standardized Scores'!$E31:$DO31)</f>
        <v>103</v>
      </c>
      <c r="CH31" s="133">
        <f>RANK('Standardized Scores'!CH31,'Standardized Scores'!$E31:$DO31)</f>
        <v>105</v>
      </c>
      <c r="CI31" s="133">
        <f>RANK('Standardized Scores'!CI31,'Standardized Scores'!$E31:$DO31)</f>
        <v>76</v>
      </c>
      <c r="CJ31" s="133">
        <f>RANK('Standardized Scores'!CJ31,'Standardized Scores'!$E31:$DO31)</f>
        <v>8</v>
      </c>
      <c r="CK31" s="133">
        <f>RANK('Standardized Scores'!CK31,'Standardized Scores'!$E31:$DO31)</f>
        <v>36</v>
      </c>
      <c r="CL31" s="133">
        <f>RANK('Standardized Scores'!CL31,'Standardized Scores'!$E31:$DO31)</f>
        <v>62</v>
      </c>
      <c r="CM31" s="133">
        <f>RANK('Standardized Scores'!CM31,'Standardized Scores'!$E31:$DO31)</f>
        <v>45</v>
      </c>
      <c r="CN31" s="133">
        <f>RANK('Standardized Scores'!CN31,'Standardized Scores'!$E31:$DO31)</f>
        <v>60</v>
      </c>
      <c r="CO31" s="133">
        <f>RANK('Standardized Scores'!CO31,'Standardized Scores'!$E31:$DO31)</f>
        <v>78</v>
      </c>
      <c r="CP31" s="133">
        <f>RANK('Standardized Scores'!CP31,'Standardized Scores'!$E31:$DO31)</f>
        <v>62</v>
      </c>
      <c r="CQ31" s="133">
        <f>RANK('Standardized Scores'!CQ31,'Standardized Scores'!$E31:$DO31)</f>
        <v>78</v>
      </c>
      <c r="CR31" s="133">
        <f>RANK('Standardized Scores'!CR31,'Standardized Scores'!$E31:$DO31)</f>
        <v>18</v>
      </c>
      <c r="CS31" s="133">
        <f>RANK('Standardized Scores'!CS31,'Standardized Scores'!$E31:$DO31)</f>
        <v>46</v>
      </c>
      <c r="CT31" s="133">
        <f>RANK('Standardized Scores'!CT31,'Standardized Scores'!$E31:$DO31)</f>
        <v>1</v>
      </c>
      <c r="CU31" s="133">
        <f>RANK('Standardized Scores'!CU31,'Standardized Scores'!$E31:$DO31)</f>
        <v>2</v>
      </c>
      <c r="CV31" s="133">
        <f>RANK('Standardized Scores'!CV31,'Standardized Scores'!$E31:$DO31)</f>
        <v>78</v>
      </c>
      <c r="CW31" s="133">
        <f>RANK('Standardized Scores'!CW31,'Standardized Scores'!$E31:$DO31)</f>
        <v>39</v>
      </c>
      <c r="CX31" s="133">
        <f>RANK('Standardized Scores'!CX31,'Standardized Scores'!$E31:$DO31)</f>
        <v>38</v>
      </c>
      <c r="CY31" s="133">
        <f>RANK('Standardized Scores'!CY31,'Standardized Scores'!$E31:$DO31)</f>
        <v>46</v>
      </c>
      <c r="CZ31" s="133">
        <f>RANK('Standardized Scores'!CZ31,'Standardized Scores'!$E31:$DO31)</f>
        <v>16</v>
      </c>
      <c r="DA31" s="133">
        <f>RANK('Standardized Scores'!DA31,'Standardized Scores'!$E31:$DO31)</f>
        <v>32</v>
      </c>
      <c r="DB31" s="133">
        <f>RANK('Standardized Scores'!DB31,'Standardized Scores'!$E31:$DO31)</f>
        <v>46</v>
      </c>
      <c r="DC31" s="133">
        <f>RANK('Standardized Scores'!DC31,'Standardized Scores'!$E31:$DO31)</f>
        <v>97</v>
      </c>
      <c r="DD31" s="133">
        <f>RANK('Standardized Scores'!DD31,'Standardized Scores'!$E31:$DO31)</f>
        <v>46</v>
      </c>
      <c r="DE31" s="133">
        <f>RANK('Standardized Scores'!DE31,'Standardized Scores'!$E31:$DO31)</f>
        <v>62</v>
      </c>
      <c r="DF31" s="133">
        <f>RANK('Standardized Scores'!DF31,'Standardized Scores'!$E31:$DO31)</f>
        <v>99</v>
      </c>
      <c r="DG31" s="133">
        <f>RANK('Standardized Scores'!DG31,'Standardized Scores'!$E31:$DO31)</f>
        <v>102</v>
      </c>
      <c r="DH31" s="133">
        <f>RANK('Standardized Scores'!DH31,'Standardized Scores'!$E31:$DO31)</f>
        <v>7</v>
      </c>
      <c r="DI31" s="133">
        <f>RANK('Standardized Scores'!DI31,'Standardized Scores'!$E31:$DO31)</f>
        <v>62</v>
      </c>
      <c r="DJ31" s="133">
        <f>RANK('Standardized Scores'!DJ31,'Standardized Scores'!$E31:$DO31)</f>
        <v>57</v>
      </c>
      <c r="DK31" s="133">
        <f>RANK('Standardized Scores'!DK31,'Standardized Scores'!$E31:$DO31)</f>
        <v>75</v>
      </c>
      <c r="DL31" s="133">
        <f>RANK('Standardized Scores'!DL31,'Standardized Scores'!$E31:$DO31)</f>
        <v>95</v>
      </c>
      <c r="DM31" s="133">
        <f>RANK('Standardized Scores'!DM31,'Standardized Scores'!$E31:$DO31)</f>
        <v>58</v>
      </c>
      <c r="DN31" s="133">
        <f>RANK('Standardized Scores'!DN31,'Standardized Scores'!$E31:$DO31)</f>
        <v>78</v>
      </c>
      <c r="DO31" s="133">
        <f>RANK('Standardized Scores'!DO31,'Standardized Scores'!$E31:$DO31)</f>
        <v>113</v>
      </c>
    </row>
    <row r="32" spans="2:119" ht="12" customHeight="1" x14ac:dyDescent="0.25">
      <c r="B32" s="77" t="str">
        <f>'Standardized Scores'!B32</f>
        <v xml:space="preserve">   Government</v>
      </c>
      <c r="C32" s="77" t="s">
        <v>163</v>
      </c>
      <c r="D32" s="167">
        <f>'Standardized Scores'!D32</f>
        <v>0.4</v>
      </c>
      <c r="E32" s="134">
        <f>RANK('Standardized Scores'!E32,'Standardized Scores'!$E32:$DO32)</f>
        <v>71</v>
      </c>
      <c r="F32" s="134">
        <f>RANK('Standardized Scores'!F32,'Standardized Scores'!$E32:$DO32)</f>
        <v>105</v>
      </c>
      <c r="G32" s="134">
        <f>RANK('Standardized Scores'!G32,'Standardized Scores'!$E32:$DO32)</f>
        <v>101</v>
      </c>
      <c r="H32" s="134">
        <f>RANK('Standardized Scores'!H32,'Standardized Scores'!$E32:$DO32)</f>
        <v>55</v>
      </c>
      <c r="I32" s="134">
        <f>RANK('Standardized Scores'!I32,'Standardized Scores'!$E32:$DO32)</f>
        <v>77</v>
      </c>
      <c r="J32" s="134">
        <f>RANK('Standardized Scores'!J32,'Standardized Scores'!$E32:$DO32)</f>
        <v>1</v>
      </c>
      <c r="K32" s="134">
        <f>RANK('Standardized Scores'!K32,'Standardized Scores'!$E32:$DO32)</f>
        <v>24</v>
      </c>
      <c r="L32" s="134">
        <f>RANK('Standardized Scores'!L32,'Standardized Scores'!$E32:$DO32)</f>
        <v>83</v>
      </c>
      <c r="M32" s="134">
        <f>RANK('Standardized Scores'!M32,'Standardized Scores'!$E32:$DO32)</f>
        <v>66</v>
      </c>
      <c r="N32" s="134">
        <f>RANK('Standardized Scores'!N32,'Standardized Scores'!$E32:$DO32)</f>
        <v>100</v>
      </c>
      <c r="O32" s="134">
        <f>RANK('Standardized Scores'!O32,'Standardized Scores'!$E32:$DO32)</f>
        <v>110</v>
      </c>
      <c r="P32" s="134">
        <f>RANK('Standardized Scores'!P32,'Standardized Scores'!$E32:$DO32)</f>
        <v>17</v>
      </c>
      <c r="Q32" s="134">
        <f>RANK('Standardized Scores'!Q32,'Standardized Scores'!$E32:$DO32)</f>
        <v>98</v>
      </c>
      <c r="R32" s="134">
        <f>RANK('Standardized Scores'!R32,'Standardized Scores'!$E32:$DO32)</f>
        <v>84</v>
      </c>
      <c r="S32" s="134">
        <f>RANK('Standardized Scores'!S32,'Standardized Scores'!$E32:$DO32)</f>
        <v>35</v>
      </c>
      <c r="T32" s="134">
        <f>RANK('Standardized Scores'!T32,'Standardized Scores'!$E32:$DO32)</f>
        <v>75</v>
      </c>
      <c r="U32" s="134">
        <f>RANK('Standardized Scores'!U32,'Standardized Scores'!$E32:$DO32)</f>
        <v>40</v>
      </c>
      <c r="V32" s="134">
        <f>RANK('Standardized Scores'!V32,'Standardized Scores'!$E32:$DO32)</f>
        <v>108</v>
      </c>
      <c r="W32" s="134">
        <f>RANK('Standardized Scores'!W32,'Standardized Scores'!$E32:$DO32)</f>
        <v>4</v>
      </c>
      <c r="X32" s="134">
        <f>RANK('Standardized Scores'!X32,'Standardized Scores'!$E32:$DO32)</f>
        <v>19</v>
      </c>
      <c r="Y32" s="134">
        <f>RANK('Standardized Scores'!Y32,'Standardized Scores'!$E32:$DO32)</f>
        <v>90</v>
      </c>
      <c r="Z32" s="134">
        <f>RANK('Standardized Scores'!Z32,'Standardized Scores'!$E32:$DO32)</f>
        <v>32</v>
      </c>
      <c r="AA32" s="134">
        <f>RANK('Standardized Scores'!AA32,'Standardized Scores'!$E32:$DO32)</f>
        <v>115</v>
      </c>
      <c r="AB32" s="134">
        <f>RANK('Standardized Scores'!AB32,'Standardized Scores'!$E32:$DO32)</f>
        <v>63</v>
      </c>
      <c r="AC32" s="134">
        <f>RANK('Standardized Scores'!AC32,'Standardized Scores'!$E32:$DO32)</f>
        <v>26</v>
      </c>
      <c r="AD32" s="134">
        <f>RANK('Standardized Scores'!AD32,'Standardized Scores'!$E32:$DO32)</f>
        <v>46</v>
      </c>
      <c r="AE32" s="134">
        <f>RANK('Standardized Scores'!AE32,'Standardized Scores'!$E32:$DO32)</f>
        <v>29</v>
      </c>
      <c r="AF32" s="134">
        <f>RANK('Standardized Scores'!AF32,'Standardized Scores'!$E32:$DO32)</f>
        <v>12</v>
      </c>
      <c r="AG32" s="134">
        <f>RANK('Standardized Scores'!AG32,'Standardized Scores'!$E32:$DO32)</f>
        <v>48</v>
      </c>
      <c r="AH32" s="134">
        <f>RANK('Standardized Scores'!AH32,'Standardized Scores'!$E32:$DO32)</f>
        <v>70</v>
      </c>
      <c r="AI32" s="134">
        <f>RANK('Standardized Scores'!AI32,'Standardized Scores'!$E32:$DO32)</f>
        <v>99</v>
      </c>
      <c r="AJ32" s="134">
        <f>RANK('Standardized Scores'!AJ32,'Standardized Scores'!$E32:$DO32)</f>
        <v>103</v>
      </c>
      <c r="AK32" s="134">
        <f>RANK('Standardized Scores'!AK32,'Standardized Scores'!$E32:$DO32)</f>
        <v>20</v>
      </c>
      <c r="AL32" s="134">
        <f>RANK('Standardized Scores'!AL32,'Standardized Scores'!$E32:$DO32)</f>
        <v>86</v>
      </c>
      <c r="AM32" s="134">
        <f>RANK('Standardized Scores'!AM32,'Standardized Scores'!$E32:$DO32)</f>
        <v>2</v>
      </c>
      <c r="AN32" s="134">
        <f>RANK('Standardized Scores'!AN32,'Standardized Scores'!$E32:$DO32)</f>
        <v>28</v>
      </c>
      <c r="AO32" s="134">
        <f>RANK('Standardized Scores'!AO32,'Standardized Scores'!$E32:$DO32)</f>
        <v>51</v>
      </c>
      <c r="AP32" s="134">
        <f>RANK('Standardized Scores'!AP32,'Standardized Scores'!$E32:$DO32)</f>
        <v>7</v>
      </c>
      <c r="AQ32" s="134">
        <f>RANK('Standardized Scores'!AQ32,'Standardized Scores'!$E32:$DO32)</f>
        <v>67</v>
      </c>
      <c r="AR32" s="134">
        <f>RANK('Standardized Scores'!AR32,'Standardized Scores'!$E32:$DO32)</f>
        <v>39</v>
      </c>
      <c r="AS32" s="134">
        <f>RANK('Standardized Scores'!AS32,'Standardized Scores'!$E32:$DO32)</f>
        <v>76</v>
      </c>
      <c r="AT32" s="134">
        <f>RANK('Standardized Scores'!AT32,'Standardized Scores'!$E32:$DO32)</f>
        <v>79</v>
      </c>
      <c r="AU32" s="134">
        <f>RANK('Standardized Scores'!AU32,'Standardized Scores'!$E32:$DO32)</f>
        <v>21</v>
      </c>
      <c r="AV32" s="134">
        <f>RANK('Standardized Scores'!AV32,'Standardized Scores'!$E32:$DO32)</f>
        <v>41</v>
      </c>
      <c r="AW32" s="134">
        <f>RANK('Standardized Scores'!AW32,'Standardized Scores'!$E32:$DO32)</f>
        <v>14</v>
      </c>
      <c r="AX32" s="134">
        <f>RANK('Standardized Scores'!AX32,'Standardized Scores'!$E32:$DO32)</f>
        <v>82</v>
      </c>
      <c r="AY32" s="134">
        <f>RANK('Standardized Scores'!AY32,'Standardized Scores'!$E32:$DO32)</f>
        <v>45</v>
      </c>
      <c r="AZ32" s="134">
        <f>RANK('Standardized Scores'!AZ32,'Standardized Scores'!$E32:$DO32)</f>
        <v>112</v>
      </c>
      <c r="BA32" s="134">
        <f>RANK('Standardized Scores'!BA32,'Standardized Scores'!$E32:$DO32)</f>
        <v>114</v>
      </c>
      <c r="BB32" s="134">
        <f>RANK('Standardized Scores'!BB32,'Standardized Scores'!$E32:$DO32)</f>
        <v>18</v>
      </c>
      <c r="BC32" s="134">
        <f>RANK('Standardized Scores'!BC32,'Standardized Scores'!$E32:$DO32)</f>
        <v>58</v>
      </c>
      <c r="BD32" s="134">
        <f>RANK('Standardized Scores'!BD32,'Standardized Scores'!$E32:$DO32)</f>
        <v>43</v>
      </c>
      <c r="BE32" s="134">
        <f>RANK('Standardized Scores'!BE32,'Standardized Scores'!$E32:$DO32)</f>
        <v>13</v>
      </c>
      <c r="BF32" s="134">
        <f>RANK('Standardized Scores'!BF32,'Standardized Scores'!$E32:$DO32)</f>
        <v>85</v>
      </c>
      <c r="BG32" s="134">
        <f>RANK('Standardized Scores'!BG32,'Standardized Scores'!$E32:$DO32)</f>
        <v>64</v>
      </c>
      <c r="BH32" s="134">
        <f>RANK('Standardized Scores'!BH32,'Standardized Scores'!$E32:$DO32)</f>
        <v>78</v>
      </c>
      <c r="BI32" s="134">
        <f>RANK('Standardized Scores'!BI32,'Standardized Scores'!$E32:$DO32)</f>
        <v>81</v>
      </c>
      <c r="BJ32" s="134">
        <f>RANK('Standardized Scores'!BJ32,'Standardized Scores'!$E32:$DO32)</f>
        <v>104</v>
      </c>
      <c r="BK32" s="134">
        <f>RANK('Standardized Scores'!BK32,'Standardized Scores'!$E32:$DO32)</f>
        <v>25</v>
      </c>
      <c r="BL32" s="134">
        <f>RANK('Standardized Scores'!BL32,'Standardized Scores'!$E32:$DO32)</f>
        <v>113</v>
      </c>
      <c r="BM32" s="134">
        <f>RANK('Standardized Scores'!BM32,'Standardized Scores'!$E32:$DO32)</f>
        <v>30</v>
      </c>
      <c r="BN32" s="134">
        <f>RANK('Standardized Scores'!BN32,'Standardized Scores'!$E32:$DO32)</f>
        <v>6</v>
      </c>
      <c r="BO32" s="134">
        <f>RANK('Standardized Scores'!BO32,'Standardized Scores'!$E32:$DO32)</f>
        <v>102</v>
      </c>
      <c r="BP32" s="134">
        <f>RANK('Standardized Scores'!BP32,'Standardized Scores'!$E32:$DO32)</f>
        <v>49</v>
      </c>
      <c r="BQ32" s="134">
        <f>RANK('Standardized Scores'!BQ32,'Standardized Scores'!$E32:$DO32)</f>
        <v>38</v>
      </c>
      <c r="BR32" s="134">
        <f>RANK('Standardized Scores'!BR32,'Standardized Scores'!$E32:$DO32)</f>
        <v>27</v>
      </c>
      <c r="BS32" s="134">
        <f>RANK('Standardized Scores'!BS32,'Standardized Scores'!$E32:$DO32)</f>
        <v>73</v>
      </c>
      <c r="BT32" s="134">
        <f>RANK('Standardized Scores'!BT32,'Standardized Scores'!$E32:$DO32)</f>
        <v>68</v>
      </c>
      <c r="BU32" s="134">
        <f>RANK('Standardized Scores'!BU32,'Standardized Scores'!$E32:$DO32)</f>
        <v>65</v>
      </c>
      <c r="BV32" s="134">
        <f>RANK('Standardized Scores'!BV32,'Standardized Scores'!$E32:$DO32)</f>
        <v>97</v>
      </c>
      <c r="BW32" s="134">
        <f>RANK('Standardized Scores'!BW32,'Standardized Scores'!$E32:$DO32)</f>
        <v>93</v>
      </c>
      <c r="BX32" s="134">
        <f>RANK('Standardized Scores'!BX32,'Standardized Scores'!$E32:$DO32)</f>
        <v>50</v>
      </c>
      <c r="BY32" s="134">
        <f>RANK('Standardized Scores'!BY32,'Standardized Scores'!$E32:$DO32)</f>
        <v>92</v>
      </c>
      <c r="BZ32" s="134">
        <f>RANK('Standardized Scores'!BZ32,'Standardized Scores'!$E32:$DO32)</f>
        <v>11</v>
      </c>
      <c r="CA32" s="134">
        <f>RANK('Standardized Scores'!CA32,'Standardized Scores'!$E32:$DO32)</f>
        <v>8</v>
      </c>
      <c r="CB32" s="134">
        <f>RANK('Standardized Scores'!CB32,'Standardized Scores'!$E32:$DO32)</f>
        <v>107</v>
      </c>
      <c r="CC32" s="134">
        <f>RANK('Standardized Scores'!CC32,'Standardized Scores'!$E32:$DO32)</f>
        <v>9</v>
      </c>
      <c r="CD32" s="134">
        <f>RANK('Standardized Scores'!CD32,'Standardized Scores'!$E32:$DO32)</f>
        <v>59</v>
      </c>
      <c r="CE32" s="134">
        <f>RANK('Standardized Scores'!CE32,'Standardized Scores'!$E32:$DO32)</f>
        <v>94</v>
      </c>
      <c r="CF32" s="134">
        <f>RANK('Standardized Scores'!CF32,'Standardized Scores'!$E32:$DO32)</f>
        <v>56</v>
      </c>
      <c r="CG32" s="134">
        <f>RANK('Standardized Scores'!CG32,'Standardized Scores'!$E32:$DO32)</f>
        <v>88</v>
      </c>
      <c r="CH32" s="134">
        <f>RANK('Standardized Scores'!CH32,'Standardized Scores'!$E32:$DO32)</f>
        <v>60</v>
      </c>
      <c r="CI32" s="134">
        <f>RANK('Standardized Scores'!CI32,'Standardized Scores'!$E32:$DO32)</f>
        <v>69</v>
      </c>
      <c r="CJ32" s="134">
        <f>RANK('Standardized Scores'!CJ32,'Standardized Scores'!$E32:$DO32)</f>
        <v>44</v>
      </c>
      <c r="CK32" s="134">
        <f>RANK('Standardized Scores'!CK32,'Standardized Scores'!$E32:$DO32)</f>
        <v>22</v>
      </c>
      <c r="CL32" s="134">
        <f>RANK('Standardized Scores'!CL32,'Standardized Scores'!$E32:$DO32)</f>
        <v>61</v>
      </c>
      <c r="CM32" s="134">
        <f>RANK('Standardized Scores'!CM32,'Standardized Scores'!$E32:$DO32)</f>
        <v>42</v>
      </c>
      <c r="CN32" s="134">
        <f>RANK('Standardized Scores'!CN32,'Standardized Scores'!$E32:$DO32)</f>
        <v>111</v>
      </c>
      <c r="CO32" s="134">
        <f>RANK('Standardized Scores'!CO32,'Standardized Scores'!$E32:$DO32)</f>
        <v>53</v>
      </c>
      <c r="CP32" s="134">
        <f>RANK('Standardized Scores'!CP32,'Standardized Scores'!$E32:$DO32)</f>
        <v>54</v>
      </c>
      <c r="CQ32" s="134">
        <f>RANK('Standardized Scores'!CQ32,'Standardized Scores'!$E32:$DO32)</f>
        <v>74</v>
      </c>
      <c r="CR32" s="134">
        <f>RANK('Standardized Scores'!CR32,'Standardized Scores'!$E32:$DO32)</f>
        <v>52</v>
      </c>
      <c r="CS32" s="134">
        <f>RANK('Standardized Scores'!CS32,'Standardized Scores'!$E32:$DO32)</f>
        <v>5</v>
      </c>
      <c r="CT32" s="134">
        <f>RANK('Standardized Scores'!CT32,'Standardized Scores'!$E32:$DO32)</f>
        <v>31</v>
      </c>
      <c r="CU32" s="134">
        <f>RANK('Standardized Scores'!CU32,'Standardized Scores'!$E32:$DO32)</f>
        <v>33</v>
      </c>
      <c r="CV32" s="134">
        <f>RANK('Standardized Scores'!CV32,'Standardized Scores'!$E32:$DO32)</f>
        <v>62</v>
      </c>
      <c r="CW32" s="134">
        <f>RANK('Standardized Scores'!CW32,'Standardized Scores'!$E32:$DO32)</f>
        <v>57</v>
      </c>
      <c r="CX32" s="134">
        <f>RANK('Standardized Scores'!CX32,'Standardized Scores'!$E32:$DO32)</f>
        <v>23</v>
      </c>
      <c r="CY32" s="134">
        <f>RANK('Standardized Scores'!CY32,'Standardized Scores'!$E32:$DO32)</f>
        <v>80</v>
      </c>
      <c r="CZ32" s="134">
        <f>RANK('Standardized Scores'!CZ32,'Standardized Scores'!$E32:$DO32)</f>
        <v>3</v>
      </c>
      <c r="DA32" s="134">
        <f>RANK('Standardized Scores'!DA32,'Standardized Scores'!$E32:$DO32)</f>
        <v>10</v>
      </c>
      <c r="DB32" s="134">
        <f>RANK('Standardized Scores'!DB32,'Standardized Scores'!$E32:$DO32)</f>
        <v>36</v>
      </c>
      <c r="DC32" s="134">
        <f>RANK('Standardized Scores'!DC32,'Standardized Scores'!$E32:$DO32)</f>
        <v>95</v>
      </c>
      <c r="DD32" s="134">
        <f>RANK('Standardized Scores'!DD32,'Standardized Scores'!$E32:$DO32)</f>
        <v>96</v>
      </c>
      <c r="DE32" s="134">
        <f>RANK('Standardized Scores'!DE32,'Standardized Scores'!$E32:$DO32)</f>
        <v>72</v>
      </c>
      <c r="DF32" s="134">
        <f>RANK('Standardized Scores'!DF32,'Standardized Scores'!$E32:$DO32)</f>
        <v>47</v>
      </c>
      <c r="DG32" s="134">
        <f>RANK('Standardized Scores'!DG32,'Standardized Scores'!$E32:$DO32)</f>
        <v>91</v>
      </c>
      <c r="DH32" s="134">
        <f>RANK('Standardized Scores'!DH32,'Standardized Scores'!$E32:$DO32)</f>
        <v>106</v>
      </c>
      <c r="DI32" s="134">
        <f>RANK('Standardized Scores'!DI32,'Standardized Scores'!$E32:$DO32)</f>
        <v>37</v>
      </c>
      <c r="DJ32" s="134">
        <f>RANK('Standardized Scores'!DJ32,'Standardized Scores'!$E32:$DO32)</f>
        <v>15</v>
      </c>
      <c r="DK32" s="134">
        <f>RANK('Standardized Scores'!DK32,'Standardized Scores'!$E32:$DO32)</f>
        <v>16</v>
      </c>
      <c r="DL32" s="134">
        <f>RANK('Standardized Scores'!DL32,'Standardized Scores'!$E32:$DO32)</f>
        <v>34</v>
      </c>
      <c r="DM32" s="134">
        <f>RANK('Standardized Scores'!DM32,'Standardized Scores'!$E32:$DO32)</f>
        <v>89</v>
      </c>
      <c r="DN32" s="134">
        <f>RANK('Standardized Scores'!DN32,'Standardized Scores'!$E32:$DO32)</f>
        <v>87</v>
      </c>
      <c r="DO32" s="134">
        <f>RANK('Standardized Scores'!DO32,'Standardized Scores'!$E32:$DO32)</f>
        <v>109</v>
      </c>
    </row>
    <row r="33" spans="2:119" ht="12" customHeight="1" x14ac:dyDescent="0.25">
      <c r="B33" s="80" t="str">
        <f>'Standardized Scores'!B33</f>
        <v xml:space="preserve">      Engineering expertise and investment</v>
      </c>
      <c r="C33" s="80" t="s">
        <v>165</v>
      </c>
      <c r="D33" s="168">
        <f>'Standardized Scores'!D33</f>
        <v>0.3</v>
      </c>
      <c r="E33" s="135">
        <f>RANK('Standardized Scores'!E33,'Standardized Scores'!$E33:$DO33)</f>
        <v>24</v>
      </c>
      <c r="F33" s="135">
        <f>RANK('Standardized Scores'!F33,'Standardized Scores'!$E33:$DO33)</f>
        <v>96</v>
      </c>
      <c r="G33" s="135">
        <f>RANK('Standardized Scores'!G33,'Standardized Scores'!$E33:$DO33)</f>
        <v>85</v>
      </c>
      <c r="H33" s="135">
        <f>RANK('Standardized Scores'!H33,'Standardized Scores'!$E33:$DO33)</f>
        <v>26</v>
      </c>
      <c r="I33" s="135">
        <f>RANK('Standardized Scores'!I33,'Standardized Scores'!$E33:$DO33)</f>
        <v>90</v>
      </c>
      <c r="J33" s="135">
        <f>RANK('Standardized Scores'!J33,'Standardized Scores'!$E33:$DO33)</f>
        <v>3</v>
      </c>
      <c r="K33" s="135">
        <f>RANK('Standardized Scores'!K33,'Standardized Scores'!$E33:$DO33)</f>
        <v>52</v>
      </c>
      <c r="L33" s="135">
        <f>RANK('Standardized Scores'!L33,'Standardized Scores'!$E33:$DO33)</f>
        <v>92</v>
      </c>
      <c r="M33" s="135">
        <f>RANK('Standardized Scores'!M33,'Standardized Scores'!$E33:$DO33)</f>
        <v>68</v>
      </c>
      <c r="N33" s="135">
        <f>RANK('Standardized Scores'!N33,'Standardized Scores'!$E33:$DO33)</f>
        <v>56</v>
      </c>
      <c r="O33" s="135">
        <f>RANK('Standardized Scores'!O33,'Standardized Scores'!$E33:$DO33)</f>
        <v>114</v>
      </c>
      <c r="P33" s="135">
        <f>RANK('Standardized Scores'!P33,'Standardized Scores'!$E33:$DO33)</f>
        <v>13</v>
      </c>
      <c r="Q33" s="135">
        <f>RANK('Standardized Scores'!Q33,'Standardized Scores'!$E33:$DO33)</f>
        <v>103</v>
      </c>
      <c r="R33" s="135">
        <f>RANK('Standardized Scores'!R33,'Standardized Scores'!$E33:$DO33)</f>
        <v>77</v>
      </c>
      <c r="S33" s="135">
        <f>RANK('Standardized Scores'!S33,'Standardized Scores'!$E33:$DO33)</f>
        <v>42</v>
      </c>
      <c r="T33" s="135">
        <f>RANK('Standardized Scores'!T33,'Standardized Scores'!$E33:$DO33)</f>
        <v>104</v>
      </c>
      <c r="U33" s="135">
        <f>RANK('Standardized Scores'!U33,'Standardized Scores'!$E33:$DO33)</f>
        <v>36</v>
      </c>
      <c r="V33" s="135">
        <f>RANK('Standardized Scores'!V33,'Standardized Scores'!$E33:$DO33)</f>
        <v>88</v>
      </c>
      <c r="W33" s="135">
        <f>RANK('Standardized Scores'!W33,'Standardized Scores'!$E33:$DO33)</f>
        <v>5</v>
      </c>
      <c r="X33" s="135">
        <f>RANK('Standardized Scores'!X33,'Standardized Scores'!$E33:$DO33)</f>
        <v>80</v>
      </c>
      <c r="Y33" s="135">
        <f>RANK('Standardized Scores'!Y33,'Standardized Scores'!$E33:$DO33)</f>
        <v>111</v>
      </c>
      <c r="Z33" s="135">
        <f>RANK('Standardized Scores'!Z33,'Standardized Scores'!$E33:$DO33)</f>
        <v>12</v>
      </c>
      <c r="AA33" s="135">
        <f>RANK('Standardized Scores'!AA33,'Standardized Scores'!$E33:$DO33)</f>
        <v>113</v>
      </c>
      <c r="AB33" s="135">
        <f>RANK('Standardized Scores'!AB33,'Standardized Scores'!$E33:$DO33)</f>
        <v>75</v>
      </c>
      <c r="AC33" s="135">
        <f>RANK('Standardized Scores'!AC33,'Standardized Scores'!$E33:$DO33)</f>
        <v>37</v>
      </c>
      <c r="AD33" s="135">
        <f>RANK('Standardized Scores'!AD33,'Standardized Scores'!$E33:$DO33)</f>
        <v>39</v>
      </c>
      <c r="AE33" s="135">
        <f>RANK('Standardized Scores'!AE33,'Standardized Scores'!$E33:$DO33)</f>
        <v>44</v>
      </c>
      <c r="AF33" s="135">
        <f>RANK('Standardized Scores'!AF33,'Standardized Scores'!$E33:$DO33)</f>
        <v>20</v>
      </c>
      <c r="AG33" s="135">
        <f>RANK('Standardized Scores'!AG33,'Standardized Scores'!$E33:$DO33)</f>
        <v>22</v>
      </c>
      <c r="AH33" s="135">
        <f>RANK('Standardized Scores'!AH33,'Standardized Scores'!$E33:$DO33)</f>
        <v>79</v>
      </c>
      <c r="AI33" s="135">
        <f>RANK('Standardized Scores'!AI33,'Standardized Scores'!$E33:$DO33)</f>
        <v>108</v>
      </c>
      <c r="AJ33" s="135">
        <f>RANK('Standardized Scores'!AJ33,'Standardized Scores'!$E33:$DO33)</f>
        <v>91</v>
      </c>
      <c r="AK33" s="135">
        <f>RANK('Standardized Scores'!AK33,'Standardized Scores'!$E33:$DO33)</f>
        <v>10</v>
      </c>
      <c r="AL33" s="135">
        <f>RANK('Standardized Scores'!AL33,'Standardized Scores'!$E33:$DO33)</f>
        <v>76</v>
      </c>
      <c r="AM33" s="135">
        <f>RANK('Standardized Scores'!AM33,'Standardized Scores'!$E33:$DO33)</f>
        <v>1</v>
      </c>
      <c r="AN33" s="135">
        <f>RANK('Standardized Scores'!AN33,'Standardized Scores'!$E33:$DO33)</f>
        <v>67</v>
      </c>
      <c r="AO33" s="135">
        <f>RANK('Standardized Scores'!AO33,'Standardized Scores'!$E33:$DO33)</f>
        <v>40</v>
      </c>
      <c r="AP33" s="135">
        <f>RANK('Standardized Scores'!AP33,'Standardized Scores'!$E33:$DO33)</f>
        <v>50</v>
      </c>
      <c r="AQ33" s="135">
        <f>RANK('Standardized Scores'!AQ33,'Standardized Scores'!$E33:$DO33)</f>
        <v>60</v>
      </c>
      <c r="AR33" s="135">
        <f>RANK('Standardized Scores'!AR33,'Standardized Scores'!$E33:$DO33)</f>
        <v>19</v>
      </c>
      <c r="AS33" s="135">
        <f>RANK('Standardized Scores'!AS33,'Standardized Scores'!$E33:$DO33)</f>
        <v>100</v>
      </c>
      <c r="AT33" s="135">
        <f>RANK('Standardized Scores'!AT33,'Standardized Scores'!$E33:$DO33)</f>
        <v>101</v>
      </c>
      <c r="AU33" s="135">
        <f>RANK('Standardized Scores'!AU33,'Standardized Scores'!$E33:$DO33)</f>
        <v>81</v>
      </c>
      <c r="AV33" s="135">
        <f>RANK('Standardized Scores'!AV33,'Standardized Scores'!$E33:$DO33)</f>
        <v>28</v>
      </c>
      <c r="AW33" s="135">
        <f>RANK('Standardized Scores'!AW33,'Standardized Scores'!$E33:$DO33)</f>
        <v>27</v>
      </c>
      <c r="AX33" s="135">
        <f>RANK('Standardized Scores'!AX33,'Standardized Scores'!$E33:$DO33)</f>
        <v>65</v>
      </c>
      <c r="AY33" s="135">
        <f>RANK('Standardized Scores'!AY33,'Standardized Scores'!$E33:$DO33)</f>
        <v>9</v>
      </c>
      <c r="AZ33" s="135">
        <f>RANK('Standardized Scores'!AZ33,'Standardized Scores'!$E33:$DO33)</f>
        <v>107</v>
      </c>
      <c r="BA33" s="135">
        <f>RANK('Standardized Scores'!BA33,'Standardized Scores'!$E33:$DO33)</f>
        <v>106</v>
      </c>
      <c r="BB33" s="135">
        <f>RANK('Standardized Scores'!BB33,'Standardized Scores'!$E33:$DO33)</f>
        <v>15</v>
      </c>
      <c r="BC33" s="135">
        <f>RANK('Standardized Scores'!BC33,'Standardized Scores'!$E33:$DO33)</f>
        <v>61</v>
      </c>
      <c r="BD33" s="135">
        <f>RANK('Standardized Scores'!BD33,'Standardized Scores'!$E33:$DO33)</f>
        <v>54</v>
      </c>
      <c r="BE33" s="135">
        <f>RANK('Standardized Scores'!BE33,'Standardized Scores'!$E33:$DO33)</f>
        <v>55</v>
      </c>
      <c r="BF33" s="135">
        <f>RANK('Standardized Scores'!BF33,'Standardized Scores'!$E33:$DO33)</f>
        <v>82</v>
      </c>
      <c r="BG33" s="135">
        <f>RANK('Standardized Scores'!BG33,'Standardized Scores'!$E33:$DO33)</f>
        <v>109</v>
      </c>
      <c r="BH33" s="135">
        <f>RANK('Standardized Scores'!BH33,'Standardized Scores'!$E33:$DO33)</f>
        <v>45</v>
      </c>
      <c r="BI33" s="135">
        <f>RANK('Standardized Scores'!BI33,'Standardized Scores'!$E33:$DO33)</f>
        <v>74</v>
      </c>
      <c r="BJ33" s="135">
        <f>RANK('Standardized Scores'!BJ33,'Standardized Scores'!$E33:$DO33)</f>
        <v>112</v>
      </c>
      <c r="BK33" s="135">
        <f>RANK('Standardized Scores'!BK33,'Standardized Scores'!$E33:$DO33)</f>
        <v>18</v>
      </c>
      <c r="BL33" s="135">
        <f>RANK('Standardized Scores'!BL33,'Standardized Scores'!$E33:$DO33)</f>
        <v>110</v>
      </c>
      <c r="BM33" s="135">
        <f>RANK('Standardized Scores'!BM33,'Standardized Scores'!$E33:$DO33)</f>
        <v>25</v>
      </c>
      <c r="BN33" s="135">
        <f>RANK('Standardized Scores'!BN33,'Standardized Scores'!$E33:$DO33)</f>
        <v>4</v>
      </c>
      <c r="BO33" s="135">
        <f>RANK('Standardized Scores'!BO33,'Standardized Scores'!$E33:$DO33)</f>
        <v>86</v>
      </c>
      <c r="BP33" s="135">
        <f>RANK('Standardized Scores'!BP33,'Standardized Scores'!$E33:$DO33)</f>
        <v>69</v>
      </c>
      <c r="BQ33" s="135">
        <f>RANK('Standardized Scores'!BQ33,'Standardized Scores'!$E33:$DO33)</f>
        <v>35</v>
      </c>
      <c r="BR33" s="135">
        <f>RANK('Standardized Scores'!BR33,'Standardized Scores'!$E33:$DO33)</f>
        <v>38</v>
      </c>
      <c r="BS33" s="135">
        <f>RANK('Standardized Scores'!BS33,'Standardized Scores'!$E33:$DO33)</f>
        <v>95</v>
      </c>
      <c r="BT33" s="135">
        <f>RANK('Standardized Scores'!BT33,'Standardized Scores'!$E33:$DO33)</f>
        <v>57</v>
      </c>
      <c r="BU33" s="135">
        <f>RANK('Standardized Scores'!BU33,'Standardized Scores'!$E33:$DO33)</f>
        <v>32</v>
      </c>
      <c r="BV33" s="135">
        <f>RANK('Standardized Scores'!BV33,'Standardized Scores'!$E33:$DO33)</f>
        <v>66</v>
      </c>
      <c r="BW33" s="135">
        <f>RANK('Standardized Scores'!BW33,'Standardized Scores'!$E33:$DO33)</f>
        <v>99</v>
      </c>
      <c r="BX33" s="135">
        <f>RANK('Standardized Scores'!BX33,'Standardized Scores'!$E33:$DO33)</f>
        <v>78</v>
      </c>
      <c r="BY33" s="135">
        <f>RANK('Standardized Scores'!BY33,'Standardized Scores'!$E33:$DO33)</f>
        <v>11</v>
      </c>
      <c r="BZ33" s="135">
        <f>RANK('Standardized Scores'!BZ33,'Standardized Scores'!$E33:$DO33)</f>
        <v>16</v>
      </c>
      <c r="CA33" s="135">
        <f>RANK('Standardized Scores'!CA33,'Standardized Scores'!$E33:$DO33)</f>
        <v>8</v>
      </c>
      <c r="CB33" s="135">
        <f>RANK('Standardized Scores'!CB33,'Standardized Scores'!$E33:$DO33)</f>
        <v>47</v>
      </c>
      <c r="CC33" s="135">
        <f>RANK('Standardized Scores'!CC33,'Standardized Scores'!$E33:$DO33)</f>
        <v>6</v>
      </c>
      <c r="CD33" s="135">
        <f>RANK('Standardized Scores'!CD33,'Standardized Scores'!$E33:$DO33)</f>
        <v>94</v>
      </c>
      <c r="CE33" s="135">
        <f>RANK('Standardized Scores'!CE33,'Standardized Scores'!$E33:$DO33)</f>
        <v>72</v>
      </c>
      <c r="CF33" s="135">
        <f>RANK('Standardized Scores'!CF33,'Standardized Scores'!$E33:$DO33)</f>
        <v>59</v>
      </c>
      <c r="CG33" s="135">
        <f>RANK('Standardized Scores'!CG33,'Standardized Scores'!$E33:$DO33)</f>
        <v>53</v>
      </c>
      <c r="CH33" s="135">
        <f>RANK('Standardized Scores'!CH33,'Standardized Scores'!$E33:$DO33)</f>
        <v>84</v>
      </c>
      <c r="CI33" s="135">
        <f>RANK('Standardized Scores'!CI33,'Standardized Scores'!$E33:$DO33)</f>
        <v>34</v>
      </c>
      <c r="CJ33" s="135">
        <f>RANK('Standardized Scores'!CJ33,'Standardized Scores'!$E33:$DO33)</f>
        <v>62</v>
      </c>
      <c r="CK33" s="135">
        <f>RANK('Standardized Scores'!CK33,'Standardized Scores'!$E33:$DO33)</f>
        <v>29</v>
      </c>
      <c r="CL33" s="135">
        <f>RANK('Standardized Scores'!CL33,'Standardized Scores'!$E33:$DO33)</f>
        <v>105</v>
      </c>
      <c r="CM33" s="135">
        <f>RANK('Standardized Scores'!CM33,'Standardized Scores'!$E33:$DO33)</f>
        <v>43</v>
      </c>
      <c r="CN33" s="135">
        <f>RANK('Standardized Scores'!CN33,'Standardized Scores'!$E33:$DO33)</f>
        <v>115</v>
      </c>
      <c r="CO33" s="135">
        <f>RANK('Standardized Scores'!CO33,'Standardized Scores'!$E33:$DO33)</f>
        <v>51</v>
      </c>
      <c r="CP33" s="135">
        <f>RANK('Standardized Scores'!CP33,'Standardized Scores'!$E33:$DO33)</f>
        <v>97</v>
      </c>
      <c r="CQ33" s="135">
        <f>RANK('Standardized Scores'!CQ33,'Standardized Scores'!$E33:$DO33)</f>
        <v>87</v>
      </c>
      <c r="CR33" s="135">
        <f>RANK('Standardized Scores'!CR33,'Standardized Scores'!$E33:$DO33)</f>
        <v>70</v>
      </c>
      <c r="CS33" s="135">
        <f>RANK('Standardized Scores'!CS33,'Standardized Scores'!$E33:$DO33)</f>
        <v>2</v>
      </c>
      <c r="CT33" s="135">
        <f>RANK('Standardized Scores'!CT33,'Standardized Scores'!$E33:$DO33)</f>
        <v>33</v>
      </c>
      <c r="CU33" s="135">
        <f>RANK('Standardized Scores'!CU33,'Standardized Scores'!$E33:$DO33)</f>
        <v>46</v>
      </c>
      <c r="CV33" s="135">
        <f>RANK('Standardized Scores'!CV33,'Standardized Scores'!$E33:$DO33)</f>
        <v>14</v>
      </c>
      <c r="CW33" s="135">
        <f>RANK('Standardized Scores'!CW33,'Standardized Scores'!$E33:$DO33)</f>
        <v>73</v>
      </c>
      <c r="CX33" s="135">
        <f>RANK('Standardized Scores'!CX33,'Standardized Scores'!$E33:$DO33)</f>
        <v>41</v>
      </c>
      <c r="CY33" s="135">
        <f>RANK('Standardized Scores'!CY33,'Standardized Scores'!$E33:$DO33)</f>
        <v>48</v>
      </c>
      <c r="CZ33" s="135">
        <f>RANK('Standardized Scores'!CZ33,'Standardized Scores'!$E33:$DO33)</f>
        <v>7</v>
      </c>
      <c r="DA33" s="135">
        <f>RANK('Standardized Scores'!DA33,'Standardized Scores'!$E33:$DO33)</f>
        <v>17</v>
      </c>
      <c r="DB33" s="135">
        <f>RANK('Standardized Scores'!DB33,'Standardized Scores'!$E33:$DO33)</f>
        <v>58</v>
      </c>
      <c r="DC33" s="135">
        <f>RANK('Standardized Scores'!DC33,'Standardized Scores'!$E33:$DO33)</f>
        <v>83</v>
      </c>
      <c r="DD33" s="135">
        <f>RANK('Standardized Scores'!DD33,'Standardized Scores'!$E33:$DO33)</f>
        <v>93</v>
      </c>
      <c r="DE33" s="135">
        <f>RANK('Standardized Scores'!DE33,'Standardized Scores'!$E33:$DO33)</f>
        <v>21</v>
      </c>
      <c r="DF33" s="135">
        <f>RANK('Standardized Scores'!DF33,'Standardized Scores'!$E33:$DO33)</f>
        <v>102</v>
      </c>
      <c r="DG33" s="135">
        <f>RANK('Standardized Scores'!DG33,'Standardized Scores'!$E33:$DO33)</f>
        <v>71</v>
      </c>
      <c r="DH33" s="135">
        <f>RANK('Standardized Scores'!DH33,'Standardized Scores'!$E33:$DO33)</f>
        <v>89</v>
      </c>
      <c r="DI33" s="135">
        <f>RANK('Standardized Scores'!DI33,'Standardized Scores'!$E33:$DO33)</f>
        <v>31</v>
      </c>
      <c r="DJ33" s="135">
        <f>RANK('Standardized Scores'!DJ33,'Standardized Scores'!$E33:$DO33)</f>
        <v>30</v>
      </c>
      <c r="DK33" s="135">
        <f>RANK('Standardized Scores'!DK33,'Standardized Scores'!$E33:$DO33)</f>
        <v>63</v>
      </c>
      <c r="DL33" s="135">
        <f>RANK('Standardized Scores'!DL33,'Standardized Scores'!$E33:$DO33)</f>
        <v>23</v>
      </c>
      <c r="DM33" s="135">
        <f>RANK('Standardized Scores'!DM33,'Standardized Scores'!$E33:$DO33)</f>
        <v>64</v>
      </c>
      <c r="DN33" s="135">
        <f>RANK('Standardized Scores'!DN33,'Standardized Scores'!$E33:$DO33)</f>
        <v>49</v>
      </c>
      <c r="DO33" s="135">
        <f>RANK('Standardized Scores'!DO33,'Standardized Scores'!$E33:$DO33)</f>
        <v>98</v>
      </c>
    </row>
    <row r="34" spans="2:119" ht="12" customHeight="1" x14ac:dyDescent="0.25">
      <c r="B34" s="64" t="str">
        <f>'Standardized Scores'!B34</f>
        <v xml:space="preserve">         Engineering majors working in government administration</v>
      </c>
      <c r="C34" s="64" t="str">
        <f t="shared" si="0"/>
        <v>Engineering majors working in government administration</v>
      </c>
      <c r="D34" s="169">
        <f>'Standardized Scores'!D34</f>
        <v>0.2</v>
      </c>
      <c r="E34" s="136">
        <f>RANK('Standardized Scores'!E34,'Standardized Scores'!$E34:$DO34)</f>
        <v>15</v>
      </c>
      <c r="F34" s="136">
        <f>RANK('Standardized Scores'!F34,'Standardized Scores'!$E34:$DO34)</f>
        <v>98</v>
      </c>
      <c r="G34" s="136">
        <f>RANK('Standardized Scores'!G34,'Standardized Scores'!$E34:$DO34)</f>
        <v>82</v>
      </c>
      <c r="H34" s="136">
        <f>RANK('Standardized Scores'!H34,'Standardized Scores'!$E34:$DO34)</f>
        <v>111</v>
      </c>
      <c r="I34" s="136">
        <f>RANK('Standardized Scores'!I34,'Standardized Scores'!$E34:$DO34)</f>
        <v>64</v>
      </c>
      <c r="J34" s="136">
        <f>RANK('Standardized Scores'!J34,'Standardized Scores'!$E34:$DO34)</f>
        <v>4</v>
      </c>
      <c r="K34" s="136">
        <f>RANK('Standardized Scores'!K34,'Standardized Scores'!$E34:$DO34)</f>
        <v>69</v>
      </c>
      <c r="L34" s="136">
        <f>RANK('Standardized Scores'!L34,'Standardized Scores'!$E34:$DO34)</f>
        <v>63</v>
      </c>
      <c r="M34" s="136">
        <f>RANK('Standardized Scores'!M34,'Standardized Scores'!$E34:$DO34)</f>
        <v>9</v>
      </c>
      <c r="N34" s="136">
        <f>RANK('Standardized Scores'!N34,'Standardized Scores'!$E34:$DO34)</f>
        <v>39</v>
      </c>
      <c r="O34" s="136">
        <f>RANK('Standardized Scores'!O34,'Standardized Scores'!$E34:$DO34)</f>
        <v>114</v>
      </c>
      <c r="P34" s="136">
        <f>RANK('Standardized Scores'!P34,'Standardized Scores'!$E34:$DO34)</f>
        <v>17</v>
      </c>
      <c r="Q34" s="136">
        <f>RANK('Standardized Scores'!Q34,'Standardized Scores'!$E34:$DO34)</f>
        <v>95</v>
      </c>
      <c r="R34" s="136">
        <f>RANK('Standardized Scores'!R34,'Standardized Scores'!$E34:$DO34)</f>
        <v>26</v>
      </c>
      <c r="S34" s="136">
        <f>RANK('Standardized Scores'!S34,'Standardized Scores'!$E34:$DO34)</f>
        <v>55</v>
      </c>
      <c r="T34" s="136">
        <f>RANK('Standardized Scores'!T34,'Standardized Scores'!$E34:$DO34)</f>
        <v>94</v>
      </c>
      <c r="U34" s="136">
        <f>RANK('Standardized Scores'!U34,'Standardized Scores'!$E34:$DO34)</f>
        <v>28</v>
      </c>
      <c r="V34" s="136">
        <f>RANK('Standardized Scores'!V34,'Standardized Scores'!$E34:$DO34)</f>
        <v>83</v>
      </c>
      <c r="W34" s="136">
        <f>RANK('Standardized Scores'!W34,'Standardized Scores'!$E34:$DO34)</f>
        <v>5</v>
      </c>
      <c r="X34" s="136">
        <f>RANK('Standardized Scores'!X34,'Standardized Scores'!$E34:$DO34)</f>
        <v>109</v>
      </c>
      <c r="Y34" s="136">
        <f>RANK('Standardized Scores'!Y34,'Standardized Scores'!$E34:$DO34)</f>
        <v>90</v>
      </c>
      <c r="Z34" s="136">
        <f>RANK('Standardized Scores'!Z34,'Standardized Scores'!$E34:$DO34)</f>
        <v>103</v>
      </c>
      <c r="AA34" s="136">
        <f>RANK('Standardized Scores'!AA34,'Standardized Scores'!$E34:$DO34)</f>
        <v>104</v>
      </c>
      <c r="AB34" s="136">
        <f>RANK('Standardized Scores'!AB34,'Standardized Scores'!$E34:$DO34)</f>
        <v>99</v>
      </c>
      <c r="AC34" s="136">
        <f>RANK('Standardized Scores'!AC34,'Standardized Scores'!$E34:$DO34)</f>
        <v>40</v>
      </c>
      <c r="AD34" s="136">
        <f>RANK('Standardized Scores'!AD34,'Standardized Scores'!$E34:$DO34)</f>
        <v>24</v>
      </c>
      <c r="AE34" s="136">
        <f>RANK('Standardized Scores'!AE34,'Standardized Scores'!$E34:$DO34)</f>
        <v>85</v>
      </c>
      <c r="AF34" s="136">
        <f>RANK('Standardized Scores'!AF34,'Standardized Scores'!$E34:$DO34)</f>
        <v>30</v>
      </c>
      <c r="AG34" s="136">
        <f>RANK('Standardized Scores'!AG34,'Standardized Scores'!$E34:$DO34)</f>
        <v>52</v>
      </c>
      <c r="AH34" s="136">
        <f>RANK('Standardized Scores'!AH34,'Standardized Scores'!$E34:$DO34)</f>
        <v>100</v>
      </c>
      <c r="AI34" s="136">
        <f>RANK('Standardized Scores'!AI34,'Standardized Scores'!$E34:$DO34)</f>
        <v>68</v>
      </c>
      <c r="AJ34" s="136">
        <f>RANK('Standardized Scores'!AJ34,'Standardized Scores'!$E34:$DO34)</f>
        <v>91</v>
      </c>
      <c r="AK34" s="136">
        <f>RANK('Standardized Scores'!AK34,'Standardized Scores'!$E34:$DO34)</f>
        <v>13</v>
      </c>
      <c r="AL34" s="136">
        <f>RANK('Standardized Scores'!AL34,'Standardized Scores'!$E34:$DO34)</f>
        <v>20</v>
      </c>
      <c r="AM34" s="136">
        <f>RANK('Standardized Scores'!AM34,'Standardized Scores'!$E34:$DO34)</f>
        <v>2</v>
      </c>
      <c r="AN34" s="136">
        <f>RANK('Standardized Scores'!AN34,'Standardized Scores'!$E34:$DO34)</f>
        <v>89</v>
      </c>
      <c r="AO34" s="136">
        <f>RANK('Standardized Scores'!AO34,'Standardized Scores'!$E34:$DO34)</f>
        <v>38</v>
      </c>
      <c r="AP34" s="136">
        <f>RANK('Standardized Scores'!AP34,'Standardized Scores'!$E34:$DO34)</f>
        <v>65</v>
      </c>
      <c r="AQ34" s="136">
        <f>RANK('Standardized Scores'!AQ34,'Standardized Scores'!$E34:$DO34)</f>
        <v>57</v>
      </c>
      <c r="AR34" s="136">
        <f>RANK('Standardized Scores'!AR34,'Standardized Scores'!$E34:$DO34)</f>
        <v>18</v>
      </c>
      <c r="AS34" s="136">
        <f>RANK('Standardized Scores'!AS34,'Standardized Scores'!$E34:$DO34)</f>
        <v>112</v>
      </c>
      <c r="AT34" s="136">
        <f>RANK('Standardized Scores'!AT34,'Standardized Scores'!$E34:$DO34)</f>
        <v>101</v>
      </c>
      <c r="AU34" s="136">
        <f>RANK('Standardized Scores'!AU34,'Standardized Scores'!$E34:$DO34)</f>
        <v>34</v>
      </c>
      <c r="AV34" s="136">
        <f>RANK('Standardized Scores'!AV34,'Standardized Scores'!$E34:$DO34)</f>
        <v>36</v>
      </c>
      <c r="AW34" s="136">
        <f>RANK('Standardized Scores'!AW34,'Standardized Scores'!$E34:$DO34)</f>
        <v>45</v>
      </c>
      <c r="AX34" s="136">
        <f>RANK('Standardized Scores'!AX34,'Standardized Scores'!$E34:$DO34)</f>
        <v>50</v>
      </c>
      <c r="AY34" s="136">
        <f>RANK('Standardized Scores'!AY34,'Standardized Scores'!$E34:$DO34)</f>
        <v>47</v>
      </c>
      <c r="AZ34" s="136">
        <f>RANK('Standardized Scores'!AZ34,'Standardized Scores'!$E34:$DO34)</f>
        <v>73</v>
      </c>
      <c r="BA34" s="136">
        <f>RANK('Standardized Scores'!BA34,'Standardized Scores'!$E34:$DO34)</f>
        <v>31</v>
      </c>
      <c r="BB34" s="136">
        <f>RANK('Standardized Scores'!BB34,'Standardized Scores'!$E34:$DO34)</f>
        <v>21</v>
      </c>
      <c r="BC34" s="136">
        <f>RANK('Standardized Scores'!BC34,'Standardized Scores'!$E34:$DO34)</f>
        <v>66</v>
      </c>
      <c r="BD34" s="136">
        <f>RANK('Standardized Scores'!BD34,'Standardized Scores'!$E34:$DO34)</f>
        <v>88</v>
      </c>
      <c r="BE34" s="136">
        <f>RANK('Standardized Scores'!BE34,'Standardized Scores'!$E34:$DO34)</f>
        <v>37</v>
      </c>
      <c r="BF34" s="136">
        <f>RANK('Standardized Scores'!BF34,'Standardized Scores'!$E34:$DO34)</f>
        <v>10</v>
      </c>
      <c r="BG34" s="136">
        <f>RANK('Standardized Scores'!BG34,'Standardized Scores'!$E34:$DO34)</f>
        <v>96</v>
      </c>
      <c r="BH34" s="136">
        <f>RANK('Standardized Scores'!BH34,'Standardized Scores'!$E34:$DO34)</f>
        <v>76</v>
      </c>
      <c r="BI34" s="136">
        <f>RANK('Standardized Scores'!BI34,'Standardized Scores'!$E34:$DO34)</f>
        <v>22</v>
      </c>
      <c r="BJ34" s="136">
        <f>RANK('Standardized Scores'!BJ34,'Standardized Scores'!$E34:$DO34)</f>
        <v>115</v>
      </c>
      <c r="BK34" s="136">
        <f>RANK('Standardized Scores'!BK34,'Standardized Scores'!$E34:$DO34)</f>
        <v>19</v>
      </c>
      <c r="BL34" s="136">
        <f>RANK('Standardized Scores'!BL34,'Standardized Scores'!$E34:$DO34)</f>
        <v>72</v>
      </c>
      <c r="BM34" s="136">
        <f>RANK('Standardized Scores'!BM34,'Standardized Scores'!$E34:$DO34)</f>
        <v>25</v>
      </c>
      <c r="BN34" s="136">
        <f>RANK('Standardized Scores'!BN34,'Standardized Scores'!$E34:$DO34)</f>
        <v>6</v>
      </c>
      <c r="BO34" s="136">
        <f>RANK('Standardized Scores'!BO34,'Standardized Scores'!$E34:$DO34)</f>
        <v>86</v>
      </c>
      <c r="BP34" s="136">
        <f>RANK('Standardized Scores'!BP34,'Standardized Scores'!$E34:$DO34)</f>
        <v>49</v>
      </c>
      <c r="BQ34" s="136">
        <f>RANK('Standardized Scores'!BQ34,'Standardized Scores'!$E34:$DO34)</f>
        <v>61</v>
      </c>
      <c r="BR34" s="136">
        <f>RANK('Standardized Scores'!BR34,'Standardized Scores'!$E34:$DO34)</f>
        <v>56</v>
      </c>
      <c r="BS34" s="136">
        <f>RANK('Standardized Scores'!BS34,'Standardized Scores'!$E34:$DO34)</f>
        <v>106</v>
      </c>
      <c r="BT34" s="136">
        <f>RANK('Standardized Scores'!BT34,'Standardized Scores'!$E34:$DO34)</f>
        <v>59</v>
      </c>
      <c r="BU34" s="136">
        <f>RANK('Standardized Scores'!BU34,'Standardized Scores'!$E34:$DO34)</f>
        <v>27</v>
      </c>
      <c r="BV34" s="136">
        <f>RANK('Standardized Scores'!BV34,'Standardized Scores'!$E34:$DO34)</f>
        <v>81</v>
      </c>
      <c r="BW34" s="136">
        <f>RANK('Standardized Scores'!BW34,'Standardized Scores'!$E34:$DO34)</f>
        <v>93</v>
      </c>
      <c r="BX34" s="136">
        <f>RANK('Standardized Scores'!BX34,'Standardized Scores'!$E34:$DO34)</f>
        <v>71</v>
      </c>
      <c r="BY34" s="136">
        <f>RANK('Standardized Scores'!BY34,'Standardized Scores'!$E34:$DO34)</f>
        <v>29</v>
      </c>
      <c r="BZ34" s="136">
        <f>RANK('Standardized Scores'!BZ34,'Standardized Scores'!$E34:$DO34)</f>
        <v>23</v>
      </c>
      <c r="CA34" s="136">
        <f>RANK('Standardized Scores'!CA34,'Standardized Scores'!$E34:$DO34)</f>
        <v>3</v>
      </c>
      <c r="CB34" s="136">
        <f>RANK('Standardized Scores'!CB34,'Standardized Scores'!$E34:$DO34)</f>
        <v>44</v>
      </c>
      <c r="CC34" s="136">
        <f>RANK('Standardized Scores'!CC34,'Standardized Scores'!$E34:$DO34)</f>
        <v>12</v>
      </c>
      <c r="CD34" s="136">
        <f>RANK('Standardized Scores'!CD34,'Standardized Scores'!$E34:$DO34)</f>
        <v>16</v>
      </c>
      <c r="CE34" s="136">
        <f>RANK('Standardized Scores'!CE34,'Standardized Scores'!$E34:$DO34)</f>
        <v>14</v>
      </c>
      <c r="CF34" s="136">
        <f>RANK('Standardized Scores'!CF34,'Standardized Scores'!$E34:$DO34)</f>
        <v>84</v>
      </c>
      <c r="CG34" s="136">
        <f>RANK('Standardized Scores'!CG34,'Standardized Scores'!$E34:$DO34)</f>
        <v>113</v>
      </c>
      <c r="CH34" s="136">
        <f>RANK('Standardized Scores'!CH34,'Standardized Scores'!$E34:$DO34)</f>
        <v>102</v>
      </c>
      <c r="CI34" s="136">
        <f>RANK('Standardized Scores'!CI34,'Standardized Scores'!$E34:$DO34)</f>
        <v>54</v>
      </c>
      <c r="CJ34" s="136">
        <f>RANK('Standardized Scores'!CJ34,'Standardized Scores'!$E34:$DO34)</f>
        <v>77</v>
      </c>
      <c r="CK34" s="136">
        <f>RANK('Standardized Scores'!CK34,'Standardized Scores'!$E34:$DO34)</f>
        <v>51</v>
      </c>
      <c r="CL34" s="136">
        <f>RANK('Standardized Scores'!CL34,'Standardized Scores'!$E34:$DO34)</f>
        <v>11</v>
      </c>
      <c r="CM34" s="136">
        <f>RANK('Standardized Scores'!CM34,'Standardized Scores'!$E34:$DO34)</f>
        <v>48</v>
      </c>
      <c r="CN34" s="136">
        <f>RANK('Standardized Scores'!CN34,'Standardized Scores'!$E34:$DO34)</f>
        <v>105</v>
      </c>
      <c r="CO34" s="136">
        <f>RANK('Standardized Scores'!CO34,'Standardized Scores'!$E34:$DO34)</f>
        <v>58</v>
      </c>
      <c r="CP34" s="136">
        <f>RANK('Standardized Scores'!CP34,'Standardized Scores'!$E34:$DO34)</f>
        <v>46</v>
      </c>
      <c r="CQ34" s="136">
        <f>RANK('Standardized Scores'!CQ34,'Standardized Scores'!$E34:$DO34)</f>
        <v>110</v>
      </c>
      <c r="CR34" s="136">
        <f>RANK('Standardized Scores'!CR34,'Standardized Scores'!$E34:$DO34)</f>
        <v>35</v>
      </c>
      <c r="CS34" s="136">
        <f>RANK('Standardized Scores'!CS34,'Standardized Scores'!$E34:$DO34)</f>
        <v>1</v>
      </c>
      <c r="CT34" s="136">
        <f>RANK('Standardized Scores'!CT34,'Standardized Scores'!$E34:$DO34)</f>
        <v>67</v>
      </c>
      <c r="CU34" s="136">
        <f>RANK('Standardized Scores'!CU34,'Standardized Scores'!$E34:$DO34)</f>
        <v>41</v>
      </c>
      <c r="CV34" s="136">
        <f>RANK('Standardized Scores'!CV34,'Standardized Scores'!$E34:$DO34)</f>
        <v>33</v>
      </c>
      <c r="CW34" s="136">
        <f>RANK('Standardized Scores'!CW34,'Standardized Scores'!$E34:$DO34)</f>
        <v>60</v>
      </c>
      <c r="CX34" s="136">
        <f>RANK('Standardized Scores'!CX34,'Standardized Scores'!$E34:$DO34)</f>
        <v>79</v>
      </c>
      <c r="CY34" s="136">
        <f>RANK('Standardized Scores'!CY34,'Standardized Scores'!$E34:$DO34)</f>
        <v>78</v>
      </c>
      <c r="CZ34" s="136">
        <f>RANK('Standardized Scores'!CZ34,'Standardized Scores'!$E34:$DO34)</f>
        <v>7</v>
      </c>
      <c r="DA34" s="136">
        <f>RANK('Standardized Scores'!DA34,'Standardized Scores'!$E34:$DO34)</f>
        <v>53</v>
      </c>
      <c r="DB34" s="136">
        <f>RANK('Standardized Scores'!DB34,'Standardized Scores'!$E34:$DO34)</f>
        <v>80</v>
      </c>
      <c r="DC34" s="136">
        <f>RANK('Standardized Scores'!DC34,'Standardized Scores'!$E34:$DO34)</f>
        <v>75</v>
      </c>
      <c r="DD34" s="136">
        <f>RANK('Standardized Scores'!DD34,'Standardized Scores'!$E34:$DO34)</f>
        <v>62</v>
      </c>
      <c r="DE34" s="136">
        <f>RANK('Standardized Scores'!DE34,'Standardized Scores'!$E34:$DO34)</f>
        <v>92</v>
      </c>
      <c r="DF34" s="136">
        <f>RANK('Standardized Scores'!DF34,'Standardized Scores'!$E34:$DO34)</f>
        <v>70</v>
      </c>
      <c r="DG34" s="136">
        <f>RANK('Standardized Scores'!DG34,'Standardized Scores'!$E34:$DO34)</f>
        <v>74</v>
      </c>
      <c r="DH34" s="136">
        <f>RANK('Standardized Scores'!DH34,'Standardized Scores'!$E34:$DO34)</f>
        <v>107</v>
      </c>
      <c r="DI34" s="136">
        <f>RANK('Standardized Scores'!DI34,'Standardized Scores'!$E34:$DO34)</f>
        <v>8</v>
      </c>
      <c r="DJ34" s="136">
        <f>RANK('Standardized Scores'!DJ34,'Standardized Scores'!$E34:$DO34)</f>
        <v>32</v>
      </c>
      <c r="DK34" s="136">
        <f>RANK('Standardized Scores'!DK34,'Standardized Scores'!$E34:$DO34)</f>
        <v>43</v>
      </c>
      <c r="DL34" s="136">
        <f>RANK('Standardized Scores'!DL34,'Standardized Scores'!$E34:$DO34)</f>
        <v>97</v>
      </c>
      <c r="DM34" s="136">
        <f>RANK('Standardized Scores'!DM34,'Standardized Scores'!$E34:$DO34)</f>
        <v>108</v>
      </c>
      <c r="DN34" s="136">
        <f>RANK('Standardized Scores'!DN34,'Standardized Scores'!$E34:$DO34)</f>
        <v>42</v>
      </c>
      <c r="DO34" s="136">
        <f>RANK('Standardized Scores'!DO34,'Standardized Scores'!$E34:$DO34)</f>
        <v>87</v>
      </c>
    </row>
    <row r="35" spans="2:119" ht="12" customHeight="1" x14ac:dyDescent="0.25">
      <c r="B35" s="64" t="str">
        <f>'Standardized Scores'!B35</f>
        <v xml:space="preserve">         % of total expenditure on mining, manufacturing and construction ministries or agenices</v>
      </c>
      <c r="C35" s="64" t="str">
        <f t="shared" si="0"/>
        <v>% of total expenditure on mining, manufacturing and construction ministries or agenices</v>
      </c>
      <c r="D35" s="169">
        <f>'Standardized Scores'!D35</f>
        <v>0.1</v>
      </c>
      <c r="E35" s="136">
        <f>RANK('Standardized Scores'!E35,'Standardized Scores'!$E35:$DO35)</f>
        <v>80</v>
      </c>
      <c r="F35" s="136">
        <f>RANK('Standardized Scores'!F35,'Standardized Scores'!$E35:$DO35)</f>
        <v>23</v>
      </c>
      <c r="G35" s="136">
        <f>RANK('Standardized Scores'!G35,'Standardized Scores'!$E35:$DO35)</f>
        <v>61</v>
      </c>
      <c r="H35" s="136">
        <f>RANK('Standardized Scores'!H35,'Standardized Scores'!$E35:$DO35)</f>
        <v>31</v>
      </c>
      <c r="I35" s="136">
        <f>RANK('Standardized Scores'!I35,'Standardized Scores'!$E35:$DO35)</f>
        <v>113</v>
      </c>
      <c r="J35" s="136">
        <f>RANK('Standardized Scores'!J35,'Standardized Scores'!$E35:$DO35)</f>
        <v>38</v>
      </c>
      <c r="K35" s="136">
        <f>RANK('Standardized Scores'!K35,'Standardized Scores'!$E35:$DO35)</f>
        <v>110</v>
      </c>
      <c r="L35" s="136">
        <f>RANK('Standardized Scores'!L35,'Standardized Scores'!$E35:$DO35)</f>
        <v>1</v>
      </c>
      <c r="M35" s="136">
        <f>RANK('Standardized Scores'!M35,'Standardized Scores'!$E35:$DO35)</f>
        <v>77</v>
      </c>
      <c r="N35" s="136">
        <f>RANK('Standardized Scores'!N35,'Standardized Scores'!$E35:$DO35)</f>
        <v>53</v>
      </c>
      <c r="O35" s="136">
        <f>RANK('Standardized Scores'!O35,'Standardized Scores'!$E35:$DO35)</f>
        <v>18</v>
      </c>
      <c r="P35" s="136">
        <f>RANK('Standardized Scores'!P35,'Standardized Scores'!$E35:$DO35)</f>
        <v>111</v>
      </c>
      <c r="Q35" s="136">
        <f>RANK('Standardized Scores'!Q35,'Standardized Scores'!$E35:$DO35)</f>
        <v>99</v>
      </c>
      <c r="R35" s="136">
        <f>RANK('Standardized Scores'!R35,'Standardized Scores'!$E35:$DO35)</f>
        <v>5</v>
      </c>
      <c r="S35" s="136">
        <f>RANK('Standardized Scores'!S35,'Standardized Scores'!$E35:$DO35)</f>
        <v>42</v>
      </c>
      <c r="T35" s="136">
        <f>RANK('Standardized Scores'!T35,'Standardized Scores'!$E35:$DO35)</f>
        <v>104</v>
      </c>
      <c r="U35" s="136">
        <f>RANK('Standardized Scores'!U35,'Standardized Scores'!$E35:$DO35)</f>
        <v>112</v>
      </c>
      <c r="V35" s="136">
        <f>RANK('Standardized Scores'!V35,'Standardized Scores'!$E35:$DO35)</f>
        <v>8</v>
      </c>
      <c r="W35" s="136">
        <f>RANK('Standardized Scores'!W35,'Standardized Scores'!$E35:$DO35)</f>
        <v>96</v>
      </c>
      <c r="X35" s="136">
        <f>RANK('Standardized Scores'!X35,'Standardized Scores'!$E35:$DO35)</f>
        <v>93</v>
      </c>
      <c r="Y35" s="136">
        <f>RANK('Standardized Scores'!Y35,'Standardized Scores'!$E35:$DO35)</f>
        <v>52</v>
      </c>
      <c r="Z35" s="136">
        <f>RANK('Standardized Scores'!Z35,'Standardized Scores'!$E35:$DO35)</f>
        <v>37</v>
      </c>
      <c r="AA35" s="136">
        <f>RANK('Standardized Scores'!AA35,'Standardized Scores'!$E35:$DO35)</f>
        <v>78</v>
      </c>
      <c r="AB35" s="136">
        <f>RANK('Standardized Scores'!AB35,'Standardized Scores'!$E35:$DO35)</f>
        <v>81</v>
      </c>
      <c r="AC35" s="136">
        <f>RANK('Standardized Scores'!AC35,'Standardized Scores'!$E35:$DO35)</f>
        <v>75</v>
      </c>
      <c r="AD35" s="136">
        <f>RANK('Standardized Scores'!AD35,'Standardized Scores'!$E35:$DO35)</f>
        <v>95</v>
      </c>
      <c r="AE35" s="136">
        <f>RANK('Standardized Scores'!AE35,'Standardized Scores'!$E35:$DO35)</f>
        <v>103</v>
      </c>
      <c r="AF35" s="136">
        <f>RANK('Standardized Scores'!AF35,'Standardized Scores'!$E35:$DO35)</f>
        <v>114</v>
      </c>
      <c r="AG35" s="136">
        <f>RANK('Standardized Scores'!AG35,'Standardized Scores'!$E35:$DO35)</f>
        <v>105</v>
      </c>
      <c r="AH35" s="136">
        <f>RANK('Standardized Scores'!AH35,'Standardized Scores'!$E35:$DO35)</f>
        <v>32</v>
      </c>
      <c r="AI35" s="136">
        <f>RANK('Standardized Scores'!AI35,'Standardized Scores'!$E35:$DO35)</f>
        <v>34</v>
      </c>
      <c r="AJ35" s="136">
        <f>RANK('Standardized Scores'!AJ35,'Standardized Scores'!$E35:$DO35)</f>
        <v>15</v>
      </c>
      <c r="AK35" s="136">
        <f>RANK('Standardized Scores'!AK35,'Standardized Scores'!$E35:$DO35)</f>
        <v>101</v>
      </c>
      <c r="AL35" s="136">
        <f>RANK('Standardized Scores'!AL35,'Standardized Scores'!$E35:$DO35)</f>
        <v>21</v>
      </c>
      <c r="AM35" s="136">
        <f>RANK('Standardized Scores'!AM35,'Standardized Scores'!$E35:$DO35)</f>
        <v>90</v>
      </c>
      <c r="AN35" s="136">
        <f>RANK('Standardized Scores'!AN35,'Standardized Scores'!$E35:$DO35)</f>
        <v>98</v>
      </c>
      <c r="AO35" s="136">
        <f>RANK('Standardized Scores'!AO35,'Standardized Scores'!$E35:$DO35)</f>
        <v>97</v>
      </c>
      <c r="AP35" s="136">
        <f>RANK('Standardized Scores'!AP35,'Standardized Scores'!$E35:$DO35)</f>
        <v>64</v>
      </c>
      <c r="AQ35" s="136">
        <f>RANK('Standardized Scores'!AQ35,'Standardized Scores'!$E35:$DO35)</f>
        <v>33</v>
      </c>
      <c r="AR35" s="136">
        <f>RANK('Standardized Scores'!AR35,'Standardized Scores'!$E35:$DO35)</f>
        <v>48</v>
      </c>
      <c r="AS35" s="136">
        <f>RANK('Standardized Scores'!AS35,'Standardized Scores'!$E35:$DO35)</f>
        <v>107</v>
      </c>
      <c r="AT35" s="136">
        <f>RANK('Standardized Scores'!AT35,'Standardized Scores'!$E35:$DO35)</f>
        <v>44</v>
      </c>
      <c r="AU35" s="136">
        <f>RANK('Standardized Scores'!AU35,'Standardized Scores'!$E35:$DO35)</f>
        <v>7</v>
      </c>
      <c r="AV35" s="136">
        <f>RANK('Standardized Scores'!AV35,'Standardized Scores'!$E35:$DO35)</f>
        <v>54</v>
      </c>
      <c r="AW35" s="136">
        <f>RANK('Standardized Scores'!AW35,'Standardized Scores'!$E35:$DO35)</f>
        <v>87</v>
      </c>
      <c r="AX35" s="136">
        <f>RANK('Standardized Scores'!AX35,'Standardized Scores'!$E35:$DO35)</f>
        <v>40</v>
      </c>
      <c r="AY35" s="136">
        <f>RANK('Standardized Scores'!AY35,'Standardized Scores'!$E35:$DO35)</f>
        <v>57</v>
      </c>
      <c r="AZ35" s="136">
        <f>RANK('Standardized Scores'!AZ35,'Standardized Scores'!$E35:$DO35)</f>
        <v>17</v>
      </c>
      <c r="BA35" s="136">
        <f>RANK('Standardized Scores'!BA35,'Standardized Scores'!$E35:$DO35)</f>
        <v>10</v>
      </c>
      <c r="BB35" s="136">
        <f>RANK('Standardized Scores'!BB35,'Standardized Scores'!$E35:$DO35)</f>
        <v>71</v>
      </c>
      <c r="BC35" s="136">
        <f>RANK('Standardized Scores'!BC35,'Standardized Scores'!$E35:$DO35)</f>
        <v>66</v>
      </c>
      <c r="BD35" s="136">
        <f>RANK('Standardized Scores'!BD35,'Standardized Scores'!$E35:$DO35)</f>
        <v>20</v>
      </c>
      <c r="BE35" s="136">
        <f>RANK('Standardized Scores'!BE35,'Standardized Scores'!$E35:$DO35)</f>
        <v>60</v>
      </c>
      <c r="BF35" s="136">
        <f>RANK('Standardized Scores'!BF35,'Standardized Scores'!$E35:$DO35)</f>
        <v>91</v>
      </c>
      <c r="BG35" s="136">
        <f>RANK('Standardized Scores'!BG35,'Standardized Scores'!$E35:$DO35)</f>
        <v>24</v>
      </c>
      <c r="BH35" s="136">
        <f>RANK('Standardized Scores'!BH35,'Standardized Scores'!$E35:$DO35)</f>
        <v>106</v>
      </c>
      <c r="BI35" s="136">
        <f>RANK('Standardized Scores'!BI35,'Standardized Scores'!$E35:$DO35)</f>
        <v>89</v>
      </c>
      <c r="BJ35" s="136">
        <f>RANK('Standardized Scores'!BJ35,'Standardized Scores'!$E35:$DO35)</f>
        <v>83</v>
      </c>
      <c r="BK35" s="136">
        <f>RANK('Standardized Scores'!BK35,'Standardized Scores'!$E35:$DO35)</f>
        <v>88</v>
      </c>
      <c r="BL35" s="136">
        <f>RANK('Standardized Scores'!BL35,'Standardized Scores'!$E35:$DO35)</f>
        <v>100</v>
      </c>
      <c r="BM35" s="136">
        <f>RANK('Standardized Scores'!BM35,'Standardized Scores'!$E35:$DO35)</f>
        <v>92</v>
      </c>
      <c r="BN35" s="136">
        <f>RANK('Standardized Scores'!BN35,'Standardized Scores'!$E35:$DO35)</f>
        <v>68</v>
      </c>
      <c r="BO35" s="136">
        <f>RANK('Standardized Scores'!BO35,'Standardized Scores'!$E35:$DO35)</f>
        <v>3</v>
      </c>
      <c r="BP35" s="136">
        <f>RANK('Standardized Scores'!BP35,'Standardized Scores'!$E35:$DO35)</f>
        <v>55</v>
      </c>
      <c r="BQ35" s="136">
        <f>RANK('Standardized Scores'!BQ35,'Standardized Scores'!$E35:$DO35)</f>
        <v>45</v>
      </c>
      <c r="BR35" s="136">
        <f>RANK('Standardized Scores'!BR35,'Standardized Scores'!$E35:$DO35)</f>
        <v>36</v>
      </c>
      <c r="BS35" s="136">
        <f>RANK('Standardized Scores'!BS35,'Standardized Scores'!$E35:$DO35)</f>
        <v>29</v>
      </c>
      <c r="BT35" s="136">
        <f>RANK('Standardized Scores'!BT35,'Standardized Scores'!$E35:$DO35)</f>
        <v>22</v>
      </c>
      <c r="BU35" s="136">
        <f>RANK('Standardized Scores'!BU35,'Standardized Scores'!$E35:$DO35)</f>
        <v>28</v>
      </c>
      <c r="BV35" s="136">
        <f>RANK('Standardized Scores'!BV35,'Standardized Scores'!$E35:$DO35)</f>
        <v>2</v>
      </c>
      <c r="BW35" s="136">
        <f>RANK('Standardized Scores'!BW35,'Standardized Scores'!$E35:$DO35)</f>
        <v>47</v>
      </c>
      <c r="BX35" s="136">
        <f>RANK('Standardized Scores'!BX35,'Standardized Scores'!$E35:$DO35)</f>
        <v>26</v>
      </c>
      <c r="BY35" s="136">
        <f>RANK('Standardized Scores'!BY35,'Standardized Scores'!$E35:$DO35)</f>
        <v>56</v>
      </c>
      <c r="BZ35" s="136">
        <f>RANK('Standardized Scores'!BZ35,'Standardized Scores'!$E35:$DO35)</f>
        <v>94</v>
      </c>
      <c r="CA35" s="136">
        <f>RANK('Standardized Scores'!CA35,'Standardized Scores'!$E35:$DO35)</f>
        <v>69</v>
      </c>
      <c r="CB35" s="136">
        <f>RANK('Standardized Scores'!CB35,'Standardized Scores'!$E35:$DO35)</f>
        <v>13</v>
      </c>
      <c r="CC35" s="136">
        <f>RANK('Standardized Scores'!CC35,'Standardized Scores'!$E35:$DO35)</f>
        <v>109</v>
      </c>
      <c r="CD35" s="136">
        <f>RANK('Standardized Scores'!CD35,'Standardized Scores'!$E35:$DO35)</f>
        <v>35</v>
      </c>
      <c r="CE35" s="136">
        <f>RANK('Standardized Scores'!CE35,'Standardized Scores'!$E35:$DO35)</f>
        <v>6</v>
      </c>
      <c r="CF35" s="136">
        <f>RANK('Standardized Scores'!CF35,'Standardized Scores'!$E35:$DO35)</f>
        <v>79</v>
      </c>
      <c r="CG35" s="136">
        <f>RANK('Standardized Scores'!CG35,'Standardized Scores'!$E35:$DO35)</f>
        <v>49</v>
      </c>
      <c r="CH35" s="136">
        <f>RANK('Standardized Scores'!CH35,'Standardized Scores'!$E35:$DO35)</f>
        <v>25</v>
      </c>
      <c r="CI35" s="136">
        <f>RANK('Standardized Scores'!CI35,'Standardized Scores'!$E35:$DO35)</f>
        <v>102</v>
      </c>
      <c r="CJ35" s="136">
        <f>RANK('Standardized Scores'!CJ35,'Standardized Scores'!$E35:$DO35)</f>
        <v>74</v>
      </c>
      <c r="CK35" s="136">
        <f>RANK('Standardized Scores'!CK35,'Standardized Scores'!$E35:$DO35)</f>
        <v>41</v>
      </c>
      <c r="CL35" s="136">
        <f>RANK('Standardized Scores'!CL35,'Standardized Scores'!$E35:$DO35)</f>
        <v>19</v>
      </c>
      <c r="CM35" s="136">
        <f>RANK('Standardized Scores'!CM35,'Standardized Scores'!$E35:$DO35)</f>
        <v>16</v>
      </c>
      <c r="CN35" s="136">
        <f>RANK('Standardized Scores'!CN35,'Standardized Scores'!$E35:$DO35)</f>
        <v>84</v>
      </c>
      <c r="CO35" s="136">
        <f>RANK('Standardized Scores'!CO35,'Standardized Scores'!$E35:$DO35)</f>
        <v>14</v>
      </c>
      <c r="CP35" s="136">
        <f>RANK('Standardized Scores'!CP35,'Standardized Scores'!$E35:$DO35)</f>
        <v>86</v>
      </c>
      <c r="CQ35" s="136">
        <f>RANK('Standardized Scores'!CQ35,'Standardized Scores'!$E35:$DO35)</f>
        <v>51</v>
      </c>
      <c r="CR35" s="136">
        <f>RANK('Standardized Scores'!CR35,'Standardized Scores'!$E35:$DO35)</f>
        <v>12</v>
      </c>
      <c r="CS35" s="136">
        <f>RANK('Standardized Scores'!CS35,'Standardized Scores'!$E35:$DO35)</f>
        <v>67</v>
      </c>
      <c r="CT35" s="136">
        <f>RANK('Standardized Scores'!CT35,'Standardized Scores'!$E35:$DO35)</f>
        <v>76</v>
      </c>
      <c r="CU35" s="136">
        <f>RANK('Standardized Scores'!CU35,'Standardized Scores'!$E35:$DO35)</f>
        <v>115</v>
      </c>
      <c r="CV35" s="136">
        <f>RANK('Standardized Scores'!CV35,'Standardized Scores'!$E35:$DO35)</f>
        <v>50</v>
      </c>
      <c r="CW35" s="136">
        <f>RANK('Standardized Scores'!CW35,'Standardized Scores'!$E35:$DO35)</f>
        <v>59</v>
      </c>
      <c r="CX35" s="136">
        <f>RANK('Standardized Scores'!CX35,'Standardized Scores'!$E35:$DO35)</f>
        <v>85</v>
      </c>
      <c r="CY35" s="136">
        <f>RANK('Standardized Scores'!CY35,'Standardized Scores'!$E35:$DO35)</f>
        <v>46</v>
      </c>
      <c r="CZ35" s="136">
        <f>RANK('Standardized Scores'!CZ35,'Standardized Scores'!$E35:$DO35)</f>
        <v>72</v>
      </c>
      <c r="DA35" s="136">
        <f>RANK('Standardized Scores'!DA35,'Standardized Scores'!$E35:$DO35)</f>
        <v>63</v>
      </c>
      <c r="DB35" s="136">
        <f>RANK('Standardized Scores'!DB35,'Standardized Scores'!$E35:$DO35)</f>
        <v>65</v>
      </c>
      <c r="DC35" s="136">
        <f>RANK('Standardized Scores'!DC35,'Standardized Scores'!$E35:$DO35)</f>
        <v>70</v>
      </c>
      <c r="DD35" s="136">
        <f>RANK('Standardized Scores'!DD35,'Standardized Scores'!$E35:$DO35)</f>
        <v>58</v>
      </c>
      <c r="DE35" s="136">
        <f>RANK('Standardized Scores'!DE35,'Standardized Scores'!$E35:$DO35)</f>
        <v>4</v>
      </c>
      <c r="DF35" s="136">
        <f>RANK('Standardized Scores'!DF35,'Standardized Scores'!$E35:$DO35)</f>
        <v>43</v>
      </c>
      <c r="DG35" s="136">
        <f>RANK('Standardized Scores'!DG35,'Standardized Scores'!$E35:$DO35)</f>
        <v>39</v>
      </c>
      <c r="DH35" s="136">
        <f>RANK('Standardized Scores'!DH35,'Standardized Scores'!$E35:$DO35)</f>
        <v>30</v>
      </c>
      <c r="DI35" s="136">
        <f>RANK('Standardized Scores'!DI35,'Standardized Scores'!$E35:$DO35)</f>
        <v>27</v>
      </c>
      <c r="DJ35" s="136">
        <f>RANK('Standardized Scores'!DJ35,'Standardized Scores'!$E35:$DO35)</f>
        <v>108</v>
      </c>
      <c r="DK35" s="136">
        <f>RANK('Standardized Scores'!DK35,'Standardized Scores'!$E35:$DO35)</f>
        <v>62</v>
      </c>
      <c r="DL35" s="136">
        <f>RANK('Standardized Scores'!DL35,'Standardized Scores'!$E35:$DO35)</f>
        <v>73</v>
      </c>
      <c r="DM35" s="136">
        <f>RANK('Standardized Scores'!DM35,'Standardized Scores'!$E35:$DO35)</f>
        <v>9</v>
      </c>
      <c r="DN35" s="136">
        <f>RANK('Standardized Scores'!DN35,'Standardized Scores'!$E35:$DO35)</f>
        <v>82</v>
      </c>
      <c r="DO35" s="136">
        <f>RANK('Standardized Scores'!DO35,'Standardized Scores'!$E35:$DO35)</f>
        <v>11</v>
      </c>
    </row>
    <row r="36" spans="2:119" ht="12" customHeight="1" x14ac:dyDescent="0.25">
      <c r="B36" s="64" t="str">
        <f>'Standardized Scores'!B36</f>
        <v xml:space="preserve">         % of total expenditure on water, electricity and fuel system ministries or agencies</v>
      </c>
      <c r="C36" s="64" t="str">
        <f t="shared" si="0"/>
        <v>% of total expenditure on water, electricity and fuel system ministries or agencies</v>
      </c>
      <c r="D36" s="169">
        <f>'Standardized Scores'!D36</f>
        <v>0.1</v>
      </c>
      <c r="E36" s="136">
        <f>RANK('Standardized Scores'!E36,'Standardized Scores'!$E36:$DO36)</f>
        <v>35</v>
      </c>
      <c r="F36" s="136">
        <f>RANK('Standardized Scores'!F36,'Standardized Scores'!$E36:$DO36)</f>
        <v>15</v>
      </c>
      <c r="G36" s="136">
        <f>RANK('Standardized Scores'!G36,'Standardized Scores'!$E36:$DO36)</f>
        <v>14</v>
      </c>
      <c r="H36" s="136">
        <f>RANK('Standardized Scores'!H36,'Standardized Scores'!$E36:$DO36)</f>
        <v>2</v>
      </c>
      <c r="I36" s="136">
        <f>RANK('Standardized Scores'!I36,'Standardized Scores'!$E36:$DO36)</f>
        <v>90</v>
      </c>
      <c r="J36" s="136">
        <f>RANK('Standardized Scores'!J36,'Standardized Scores'!$E36:$DO36)</f>
        <v>64</v>
      </c>
      <c r="K36" s="136">
        <f>RANK('Standardized Scores'!K36,'Standardized Scores'!$E36:$DO36)</f>
        <v>111</v>
      </c>
      <c r="L36" s="136">
        <f>RANK('Standardized Scores'!L36,'Standardized Scores'!$E36:$DO36)</f>
        <v>110</v>
      </c>
      <c r="M36" s="136">
        <f>RANK('Standardized Scores'!M36,'Standardized Scores'!$E36:$DO36)</f>
        <v>21</v>
      </c>
      <c r="N36" s="136">
        <f>RANK('Standardized Scores'!N36,'Standardized Scores'!$E36:$DO36)</f>
        <v>27</v>
      </c>
      <c r="O36" s="136">
        <f>RANK('Standardized Scores'!O36,'Standardized Scores'!$E36:$DO36)</f>
        <v>79</v>
      </c>
      <c r="P36" s="136">
        <f>RANK('Standardized Scores'!P36,'Standardized Scores'!$E36:$DO36)</f>
        <v>101</v>
      </c>
      <c r="Q36" s="136">
        <f>RANK('Standardized Scores'!Q36,'Standardized Scores'!$E36:$DO36)</f>
        <v>84</v>
      </c>
      <c r="R36" s="136">
        <f>RANK('Standardized Scores'!R36,'Standardized Scores'!$E36:$DO36)</f>
        <v>56</v>
      </c>
      <c r="S36" s="136">
        <f>RANK('Standardized Scores'!S36,'Standardized Scores'!$E36:$DO36)</f>
        <v>10</v>
      </c>
      <c r="T36" s="136">
        <f>RANK('Standardized Scores'!T36,'Standardized Scores'!$E36:$DO36)</f>
        <v>108</v>
      </c>
      <c r="U36" s="136">
        <f>RANK('Standardized Scores'!U36,'Standardized Scores'!$E36:$DO36)</f>
        <v>20</v>
      </c>
      <c r="V36" s="136">
        <f>RANK('Standardized Scores'!V36,'Standardized Scores'!$E36:$DO36)</f>
        <v>17</v>
      </c>
      <c r="W36" s="136">
        <f>RANK('Standardized Scores'!W36,'Standardized Scores'!$E36:$DO36)</f>
        <v>58</v>
      </c>
      <c r="X36" s="136">
        <f>RANK('Standardized Scores'!X36,'Standardized Scores'!$E36:$DO36)</f>
        <v>85</v>
      </c>
      <c r="Y36" s="136">
        <f>RANK('Standardized Scores'!Y36,'Standardized Scores'!$E36:$DO36)</f>
        <v>93</v>
      </c>
      <c r="Z36" s="136">
        <f>RANK('Standardized Scores'!Z36,'Standardized Scores'!$E36:$DO36)</f>
        <v>1</v>
      </c>
      <c r="AA36" s="136">
        <f>RANK('Standardized Scores'!AA36,'Standardized Scores'!$E36:$DO36)</f>
        <v>9</v>
      </c>
      <c r="AB36" s="136">
        <f>RANK('Standardized Scores'!AB36,'Standardized Scores'!$E36:$DO36)</f>
        <v>115</v>
      </c>
      <c r="AC36" s="136">
        <f>RANK('Standardized Scores'!AC36,'Standardized Scores'!$E36:$DO36)</f>
        <v>51</v>
      </c>
      <c r="AD36" s="136">
        <f>RANK('Standardized Scores'!AD36,'Standardized Scores'!$E36:$DO36)</f>
        <v>62</v>
      </c>
      <c r="AE36" s="136">
        <f>RANK('Standardized Scores'!AE36,'Standardized Scores'!$E36:$DO36)</f>
        <v>47</v>
      </c>
      <c r="AF36" s="136">
        <f>RANK('Standardized Scores'!AF36,'Standardized Scores'!$E36:$DO36)</f>
        <v>88</v>
      </c>
      <c r="AG36" s="136">
        <f>RANK('Standardized Scores'!AG36,'Standardized Scores'!$E36:$DO36)</f>
        <v>7</v>
      </c>
      <c r="AH36" s="136">
        <f>RANK('Standardized Scores'!AH36,'Standardized Scores'!$E36:$DO36)</f>
        <v>30</v>
      </c>
      <c r="AI36" s="136">
        <f>RANK('Standardized Scores'!AI36,'Standardized Scores'!$E36:$DO36)</f>
        <v>25</v>
      </c>
      <c r="AJ36" s="136">
        <f>RANK('Standardized Scores'!AJ36,'Standardized Scores'!$E36:$DO36)</f>
        <v>43</v>
      </c>
      <c r="AK36" s="136">
        <f>RANK('Standardized Scores'!AK36,'Standardized Scores'!$E36:$DO36)</f>
        <v>92</v>
      </c>
      <c r="AL36" s="136">
        <f>RANK('Standardized Scores'!AL36,'Standardized Scores'!$E36:$DO36)</f>
        <v>42</v>
      </c>
      <c r="AM36" s="136">
        <f>RANK('Standardized Scores'!AM36,'Standardized Scores'!$E36:$DO36)</f>
        <v>106</v>
      </c>
      <c r="AN36" s="136">
        <f>RANK('Standardized Scores'!AN36,'Standardized Scores'!$E36:$DO36)</f>
        <v>78</v>
      </c>
      <c r="AO36" s="136">
        <f>RANK('Standardized Scores'!AO36,'Standardized Scores'!$E36:$DO36)</f>
        <v>50</v>
      </c>
      <c r="AP36" s="136">
        <f>RANK('Standardized Scores'!AP36,'Standardized Scores'!$E36:$DO36)</f>
        <v>95</v>
      </c>
      <c r="AQ36" s="136">
        <f>RANK('Standardized Scores'!AQ36,'Standardized Scores'!$E36:$DO36)</f>
        <v>19</v>
      </c>
      <c r="AR36" s="136">
        <f>RANK('Standardized Scores'!AR36,'Standardized Scores'!$E36:$DO36)</f>
        <v>82</v>
      </c>
      <c r="AS36" s="136">
        <f>RANK('Standardized Scores'!AS36,'Standardized Scores'!$E36:$DO36)</f>
        <v>60</v>
      </c>
      <c r="AT36" s="136">
        <f>RANK('Standardized Scores'!AT36,'Standardized Scores'!$E36:$DO36)</f>
        <v>107</v>
      </c>
      <c r="AU36" s="136">
        <f>RANK('Standardized Scores'!AU36,'Standardized Scores'!$E36:$DO36)</f>
        <v>40</v>
      </c>
      <c r="AV36" s="136">
        <f>RANK('Standardized Scores'!AV36,'Standardized Scores'!$E36:$DO36)</f>
        <v>55</v>
      </c>
      <c r="AW36" s="136">
        <f>RANK('Standardized Scores'!AW36,'Standardized Scores'!$E36:$DO36)</f>
        <v>103</v>
      </c>
      <c r="AX36" s="136">
        <f>RANK('Standardized Scores'!AX36,'Standardized Scores'!$E36:$DO36)</f>
        <v>34</v>
      </c>
      <c r="AY36" s="136">
        <f>RANK('Standardized Scores'!AY36,'Standardized Scores'!$E36:$DO36)</f>
        <v>12</v>
      </c>
      <c r="AZ36" s="136">
        <f>RANK('Standardized Scores'!AZ36,'Standardized Scores'!$E36:$DO36)</f>
        <v>31</v>
      </c>
      <c r="BA36" s="136">
        <f>RANK('Standardized Scores'!BA36,'Standardized Scores'!$E36:$DO36)</f>
        <v>26</v>
      </c>
      <c r="BB36" s="136">
        <f>RANK('Standardized Scores'!BB36,'Standardized Scores'!$E36:$DO36)</f>
        <v>57</v>
      </c>
      <c r="BC36" s="136">
        <f>RANK('Standardized Scores'!BC36,'Standardized Scores'!$E36:$DO36)</f>
        <v>99</v>
      </c>
      <c r="BD36" s="136">
        <f>RANK('Standardized Scores'!BD36,'Standardized Scores'!$E36:$DO36)</f>
        <v>70</v>
      </c>
      <c r="BE36" s="136">
        <f>RANK('Standardized Scores'!BE36,'Standardized Scores'!$E36:$DO36)</f>
        <v>104</v>
      </c>
      <c r="BF36" s="136">
        <f>RANK('Standardized Scores'!BF36,'Standardized Scores'!$E36:$DO36)</f>
        <v>80</v>
      </c>
      <c r="BG36" s="136">
        <f>RANK('Standardized Scores'!BG36,'Standardized Scores'!$E36:$DO36)</f>
        <v>59</v>
      </c>
      <c r="BH36" s="136">
        <f>RANK('Standardized Scores'!BH36,'Standardized Scores'!$E36:$DO36)</f>
        <v>29</v>
      </c>
      <c r="BI36" s="136">
        <f>RANK('Standardized Scores'!BI36,'Standardized Scores'!$E36:$DO36)</f>
        <v>105</v>
      </c>
      <c r="BJ36" s="136">
        <f>RANK('Standardized Scores'!BJ36,'Standardized Scores'!$E36:$DO36)</f>
        <v>113</v>
      </c>
      <c r="BK36" s="136">
        <f>RANK('Standardized Scores'!BK36,'Standardized Scores'!$E36:$DO36)</f>
        <v>71</v>
      </c>
      <c r="BL36" s="136">
        <f>RANK('Standardized Scores'!BL36,'Standardized Scores'!$E36:$DO36)</f>
        <v>28</v>
      </c>
      <c r="BM36" s="136">
        <f>RANK('Standardized Scores'!BM36,'Standardized Scores'!$E36:$DO36)</f>
        <v>98</v>
      </c>
      <c r="BN36" s="136">
        <f>RANK('Standardized Scores'!BN36,'Standardized Scores'!$E36:$DO36)</f>
        <v>91</v>
      </c>
      <c r="BO36" s="136">
        <f>RANK('Standardized Scores'!BO36,'Standardized Scores'!$E36:$DO36)</f>
        <v>75</v>
      </c>
      <c r="BP36" s="136">
        <f>RANK('Standardized Scores'!BP36,'Standardized Scores'!$E36:$DO36)</f>
        <v>112</v>
      </c>
      <c r="BQ36" s="136">
        <f>RANK('Standardized Scores'!BQ36,'Standardized Scores'!$E36:$DO36)</f>
        <v>39</v>
      </c>
      <c r="BR36" s="136">
        <f>RANK('Standardized Scores'!BR36,'Standardized Scores'!$E36:$DO36)</f>
        <v>102</v>
      </c>
      <c r="BS36" s="136">
        <f>RANK('Standardized Scores'!BS36,'Standardized Scores'!$E36:$DO36)</f>
        <v>38</v>
      </c>
      <c r="BT36" s="136">
        <f>RANK('Standardized Scores'!BT36,'Standardized Scores'!$E36:$DO36)</f>
        <v>94</v>
      </c>
      <c r="BU36" s="136">
        <f>RANK('Standardized Scores'!BU36,'Standardized Scores'!$E36:$DO36)</f>
        <v>6</v>
      </c>
      <c r="BV36" s="136">
        <f>RANK('Standardized Scores'!BV36,'Standardized Scores'!$E36:$DO36)</f>
        <v>61</v>
      </c>
      <c r="BW36" s="136">
        <f>RANK('Standardized Scores'!BW36,'Standardized Scores'!$E36:$DO36)</f>
        <v>45</v>
      </c>
      <c r="BX36" s="136">
        <f>RANK('Standardized Scores'!BX36,'Standardized Scores'!$E36:$DO36)</f>
        <v>86</v>
      </c>
      <c r="BY36" s="136">
        <f>RANK('Standardized Scores'!BY36,'Standardized Scores'!$E36:$DO36)</f>
        <v>49</v>
      </c>
      <c r="BZ36" s="136">
        <f>RANK('Standardized Scores'!BZ36,'Standardized Scores'!$E36:$DO36)</f>
        <v>81</v>
      </c>
      <c r="CA36" s="136">
        <f>RANK('Standardized Scores'!CA36,'Standardized Scores'!$E36:$DO36)</f>
        <v>77</v>
      </c>
      <c r="CB36" s="136">
        <f>RANK('Standardized Scores'!CB36,'Standardized Scores'!$E36:$DO36)</f>
        <v>44</v>
      </c>
      <c r="CC36" s="136">
        <f>RANK('Standardized Scores'!CC36,'Standardized Scores'!$E36:$DO36)</f>
        <v>74</v>
      </c>
      <c r="CD36" s="136">
        <f>RANK('Standardized Scores'!CD36,'Standardized Scores'!$E36:$DO36)</f>
        <v>37</v>
      </c>
      <c r="CE36" s="136">
        <f>RANK('Standardized Scores'!CE36,'Standardized Scores'!$E36:$DO36)</f>
        <v>109</v>
      </c>
      <c r="CF36" s="136">
        <f>RANK('Standardized Scores'!CF36,'Standardized Scores'!$E36:$DO36)</f>
        <v>114</v>
      </c>
      <c r="CG36" s="136">
        <f>RANK('Standardized Scores'!CG36,'Standardized Scores'!$E36:$DO36)</f>
        <v>16</v>
      </c>
      <c r="CH36" s="136">
        <f>RANK('Standardized Scores'!CH36,'Standardized Scores'!$E36:$DO36)</f>
        <v>23</v>
      </c>
      <c r="CI36" s="136">
        <f>RANK('Standardized Scores'!CI36,'Standardized Scores'!$E36:$DO36)</f>
        <v>96</v>
      </c>
      <c r="CJ36" s="136">
        <f>RANK('Standardized Scores'!CJ36,'Standardized Scores'!$E36:$DO36)</f>
        <v>76</v>
      </c>
      <c r="CK36" s="136">
        <f>RANK('Standardized Scores'!CK36,'Standardized Scores'!$E36:$DO36)</f>
        <v>89</v>
      </c>
      <c r="CL36" s="136">
        <f>RANK('Standardized Scores'!CL36,'Standardized Scores'!$E36:$DO36)</f>
        <v>54</v>
      </c>
      <c r="CM36" s="136">
        <f>RANK('Standardized Scores'!CM36,'Standardized Scores'!$E36:$DO36)</f>
        <v>52</v>
      </c>
      <c r="CN36" s="136">
        <f>RANK('Standardized Scores'!CN36,'Standardized Scores'!$E36:$DO36)</f>
        <v>18</v>
      </c>
      <c r="CO36" s="136">
        <f>RANK('Standardized Scores'!CO36,'Standardized Scores'!$E36:$DO36)</f>
        <v>5</v>
      </c>
      <c r="CP36" s="136">
        <f>RANK('Standardized Scores'!CP36,'Standardized Scores'!$E36:$DO36)</f>
        <v>72</v>
      </c>
      <c r="CQ36" s="136">
        <f>RANK('Standardized Scores'!CQ36,'Standardized Scores'!$E36:$DO36)</f>
        <v>33</v>
      </c>
      <c r="CR36" s="136">
        <f>RANK('Standardized Scores'!CR36,'Standardized Scores'!$E36:$DO36)</f>
        <v>65</v>
      </c>
      <c r="CS36" s="136">
        <f>RANK('Standardized Scores'!CS36,'Standardized Scores'!$E36:$DO36)</f>
        <v>68</v>
      </c>
      <c r="CT36" s="136">
        <f>RANK('Standardized Scores'!CT36,'Standardized Scores'!$E36:$DO36)</f>
        <v>63</v>
      </c>
      <c r="CU36" s="136">
        <f>RANK('Standardized Scores'!CU36,'Standardized Scores'!$E36:$DO36)</f>
        <v>87</v>
      </c>
      <c r="CV36" s="136">
        <f>RANK('Standardized Scores'!CV36,'Standardized Scores'!$E36:$DO36)</f>
        <v>24</v>
      </c>
      <c r="CW36" s="136">
        <f>RANK('Standardized Scores'!CW36,'Standardized Scores'!$E36:$DO36)</f>
        <v>66</v>
      </c>
      <c r="CX36" s="136">
        <f>RANK('Standardized Scores'!CX36,'Standardized Scores'!$E36:$DO36)</f>
        <v>67</v>
      </c>
      <c r="CY36" s="136">
        <f>RANK('Standardized Scores'!CY36,'Standardized Scores'!$E36:$DO36)</f>
        <v>36</v>
      </c>
      <c r="CZ36" s="136">
        <f>RANK('Standardized Scores'!CZ36,'Standardized Scores'!$E36:$DO36)</f>
        <v>97</v>
      </c>
      <c r="DA36" s="136">
        <f>RANK('Standardized Scores'!DA36,'Standardized Scores'!$E36:$DO36)</f>
        <v>69</v>
      </c>
      <c r="DB36" s="136">
        <f>RANK('Standardized Scores'!DB36,'Standardized Scores'!$E36:$DO36)</f>
        <v>53</v>
      </c>
      <c r="DC36" s="136">
        <f>RANK('Standardized Scores'!DC36,'Standardized Scores'!$E36:$DO36)</f>
        <v>4</v>
      </c>
      <c r="DD36" s="136">
        <f>RANK('Standardized Scores'!DD36,'Standardized Scores'!$E36:$DO36)</f>
        <v>46</v>
      </c>
      <c r="DE36" s="136">
        <f>RANK('Standardized Scores'!DE36,'Standardized Scores'!$E36:$DO36)</f>
        <v>11</v>
      </c>
      <c r="DF36" s="136">
        <f>RANK('Standardized Scores'!DF36,'Standardized Scores'!$E36:$DO36)</f>
        <v>32</v>
      </c>
      <c r="DG36" s="136">
        <f>RANK('Standardized Scores'!DG36,'Standardized Scores'!$E36:$DO36)</f>
        <v>48</v>
      </c>
      <c r="DH36" s="136">
        <f>RANK('Standardized Scores'!DH36,'Standardized Scores'!$E36:$DO36)</f>
        <v>100</v>
      </c>
      <c r="DI36" s="136">
        <f>RANK('Standardized Scores'!DI36,'Standardized Scores'!$E36:$DO36)</f>
        <v>3</v>
      </c>
      <c r="DJ36" s="136">
        <f>RANK('Standardized Scores'!DJ36,'Standardized Scores'!$E36:$DO36)</f>
        <v>83</v>
      </c>
      <c r="DK36" s="136">
        <f>RANK('Standardized Scores'!DK36,'Standardized Scores'!$E36:$DO36)</f>
        <v>73</v>
      </c>
      <c r="DL36" s="136">
        <f>RANK('Standardized Scores'!DL36,'Standardized Scores'!$E36:$DO36)</f>
        <v>22</v>
      </c>
      <c r="DM36" s="136">
        <f>RANK('Standardized Scores'!DM36,'Standardized Scores'!$E36:$DO36)</f>
        <v>8</v>
      </c>
      <c r="DN36" s="136">
        <f>RANK('Standardized Scores'!DN36,'Standardized Scores'!$E36:$DO36)</f>
        <v>13</v>
      </c>
      <c r="DO36" s="136">
        <f>RANK('Standardized Scores'!DO36,'Standardized Scores'!$E36:$DO36)</f>
        <v>41</v>
      </c>
    </row>
    <row r="37" spans="2:119" ht="12" customHeight="1" x14ac:dyDescent="0.25">
      <c r="B37" s="64" t="str">
        <f>'Standardized Scores'!B37</f>
        <v xml:space="preserve">         % total government expenditure on general public services ministries or agenices</v>
      </c>
      <c r="C37" s="64" t="str">
        <f t="shared" si="0"/>
        <v>% total government expenditure on general public services ministries or agenices</v>
      </c>
      <c r="D37" s="169">
        <f>'Standardized Scores'!D37</f>
        <v>0.1</v>
      </c>
      <c r="E37" s="136">
        <f>RANK('Standardized Scores'!E37,'Standardized Scores'!$E37:$DO37)</f>
        <v>79</v>
      </c>
      <c r="F37" s="136">
        <f>RANK('Standardized Scores'!F37,'Standardized Scores'!$E37:$DO37)</f>
        <v>31</v>
      </c>
      <c r="G37" s="136">
        <f>RANK('Standardized Scores'!G37,'Standardized Scores'!$E37:$DO37)</f>
        <v>12</v>
      </c>
      <c r="H37" s="136">
        <f>RANK('Standardized Scores'!H37,'Standardized Scores'!$E37:$DO37)</f>
        <v>47</v>
      </c>
      <c r="I37" s="136">
        <f>RANK('Standardized Scores'!I37,'Standardized Scores'!$E37:$DO37)</f>
        <v>65</v>
      </c>
      <c r="J37" s="136">
        <f>RANK('Standardized Scores'!J37,'Standardized Scores'!$E37:$DO37)</f>
        <v>88</v>
      </c>
      <c r="K37" s="136">
        <f>RANK('Standardized Scores'!K37,'Standardized Scores'!$E37:$DO37)</f>
        <v>82</v>
      </c>
      <c r="L37" s="136">
        <f>RANK('Standardized Scores'!L37,'Standardized Scores'!$E37:$DO37)</f>
        <v>49</v>
      </c>
      <c r="M37" s="136">
        <f>RANK('Standardized Scores'!M37,'Standardized Scores'!$E37:$DO37)</f>
        <v>33</v>
      </c>
      <c r="N37" s="136">
        <f>RANK('Standardized Scores'!N37,'Standardized Scores'!$E37:$DO37)</f>
        <v>29</v>
      </c>
      <c r="O37" s="136">
        <f>RANK('Standardized Scores'!O37,'Standardized Scores'!$E37:$DO37)</f>
        <v>42</v>
      </c>
      <c r="P37" s="136">
        <f>RANK('Standardized Scores'!P37,'Standardized Scores'!$E37:$DO37)</f>
        <v>46</v>
      </c>
      <c r="Q37" s="136">
        <f>RANK('Standardized Scores'!Q37,'Standardized Scores'!$E37:$DO37)</f>
        <v>28</v>
      </c>
      <c r="R37" s="136">
        <f>RANK('Standardized Scores'!R37,'Standardized Scores'!$E37:$DO37)</f>
        <v>76</v>
      </c>
      <c r="S37" s="136">
        <f>RANK('Standardized Scores'!S37,'Standardized Scores'!$E37:$DO37)</f>
        <v>57</v>
      </c>
      <c r="T37" s="136">
        <f>RANK('Standardized Scores'!T37,'Standardized Scores'!$E37:$DO37)</f>
        <v>51</v>
      </c>
      <c r="U37" s="136">
        <f>RANK('Standardized Scores'!U37,'Standardized Scores'!$E37:$DO37)</f>
        <v>69</v>
      </c>
      <c r="V37" s="136">
        <f>RANK('Standardized Scores'!V37,'Standardized Scores'!$E37:$DO37)</f>
        <v>10</v>
      </c>
      <c r="W37" s="136">
        <f>RANK('Standardized Scores'!W37,'Standardized Scores'!$E37:$DO37)</f>
        <v>85</v>
      </c>
      <c r="X37" s="136">
        <f>RANK('Standardized Scores'!X37,'Standardized Scores'!$E37:$DO37)</f>
        <v>113</v>
      </c>
      <c r="Y37" s="136">
        <f>RANK('Standardized Scores'!Y37,'Standardized Scores'!$E37:$DO37)</f>
        <v>24</v>
      </c>
      <c r="Z37" s="136">
        <f>RANK('Standardized Scores'!Z37,'Standardized Scores'!$E37:$DO37)</f>
        <v>78</v>
      </c>
      <c r="AA37" s="136">
        <f>RANK('Standardized Scores'!AA37,'Standardized Scores'!$E37:$DO37)</f>
        <v>68</v>
      </c>
      <c r="AB37" s="136">
        <f>RANK('Standardized Scores'!AB37,'Standardized Scores'!$E37:$DO37)</f>
        <v>64</v>
      </c>
      <c r="AC37" s="136">
        <f>RANK('Standardized Scores'!AC37,'Standardized Scores'!$E37:$DO37)</f>
        <v>50</v>
      </c>
      <c r="AD37" s="136">
        <f>RANK('Standardized Scores'!AD37,'Standardized Scores'!$E37:$DO37)</f>
        <v>77</v>
      </c>
      <c r="AE37" s="136">
        <f>RANK('Standardized Scores'!AE37,'Standardized Scores'!$E37:$DO37)</f>
        <v>106</v>
      </c>
      <c r="AF37" s="136">
        <f>RANK('Standardized Scores'!AF37,'Standardized Scores'!$E37:$DO37)</f>
        <v>66</v>
      </c>
      <c r="AG37" s="136">
        <f>RANK('Standardized Scores'!AG37,'Standardized Scores'!$E37:$DO37)</f>
        <v>32</v>
      </c>
      <c r="AH37" s="136">
        <f>RANK('Standardized Scores'!AH37,'Standardized Scores'!$E37:$DO37)</f>
        <v>60</v>
      </c>
      <c r="AI37" s="136">
        <f>RANK('Standardized Scores'!AI37,'Standardized Scores'!$E37:$DO37)</f>
        <v>34</v>
      </c>
      <c r="AJ37" s="136">
        <f>RANK('Standardized Scores'!AJ37,'Standardized Scores'!$E37:$DO37)</f>
        <v>43</v>
      </c>
      <c r="AK37" s="136">
        <f>RANK('Standardized Scores'!AK37,'Standardized Scores'!$E37:$DO37)</f>
        <v>90</v>
      </c>
      <c r="AL37" s="136">
        <f>RANK('Standardized Scores'!AL37,'Standardized Scores'!$E37:$DO37)</f>
        <v>38</v>
      </c>
      <c r="AM37" s="136">
        <f>RANK('Standardized Scores'!AM37,'Standardized Scores'!$E37:$DO37)</f>
        <v>83</v>
      </c>
      <c r="AN37" s="136">
        <f>RANK('Standardized Scores'!AN37,'Standardized Scores'!$E37:$DO37)</f>
        <v>97</v>
      </c>
      <c r="AO37" s="136">
        <f>RANK('Standardized Scores'!AO37,'Standardized Scores'!$E37:$DO37)</f>
        <v>61</v>
      </c>
      <c r="AP37" s="136">
        <f>RANK('Standardized Scores'!AP37,'Standardized Scores'!$E37:$DO37)</f>
        <v>93</v>
      </c>
      <c r="AQ37" s="136">
        <f>RANK('Standardized Scores'!AQ37,'Standardized Scores'!$E37:$DO37)</f>
        <v>72</v>
      </c>
      <c r="AR37" s="136">
        <f>RANK('Standardized Scores'!AR37,'Standardized Scores'!$E37:$DO37)</f>
        <v>45</v>
      </c>
      <c r="AS37" s="136">
        <f>RANK('Standardized Scores'!AS37,'Standardized Scores'!$E37:$DO37)</f>
        <v>58</v>
      </c>
      <c r="AT37" s="136">
        <f>RANK('Standardized Scores'!AT37,'Standardized Scores'!$E37:$DO37)</f>
        <v>39</v>
      </c>
      <c r="AU37" s="136">
        <f>RANK('Standardized Scores'!AU37,'Standardized Scores'!$E37:$DO37)</f>
        <v>114</v>
      </c>
      <c r="AV37" s="136">
        <f>RANK('Standardized Scores'!AV37,'Standardized Scores'!$E37:$DO37)</f>
        <v>71</v>
      </c>
      <c r="AW37" s="136">
        <f>RANK('Standardized Scores'!AW37,'Standardized Scores'!$E37:$DO37)</f>
        <v>89</v>
      </c>
      <c r="AX37" s="136">
        <f>RANK('Standardized Scores'!AX37,'Standardized Scores'!$E37:$DO37)</f>
        <v>74</v>
      </c>
      <c r="AY37" s="136">
        <f>RANK('Standardized Scores'!AY37,'Standardized Scores'!$E37:$DO37)</f>
        <v>15</v>
      </c>
      <c r="AZ37" s="136">
        <f>RANK('Standardized Scores'!AZ37,'Standardized Scores'!$E37:$DO37)</f>
        <v>20</v>
      </c>
      <c r="BA37" s="136">
        <f>RANK('Standardized Scores'!BA37,'Standardized Scores'!$E37:$DO37)</f>
        <v>30</v>
      </c>
      <c r="BB37" s="136">
        <f>RANK('Standardized Scores'!BB37,'Standardized Scores'!$E37:$DO37)</f>
        <v>99</v>
      </c>
      <c r="BC37" s="136">
        <f>RANK('Standardized Scores'!BC37,'Standardized Scores'!$E37:$DO37)</f>
        <v>98</v>
      </c>
      <c r="BD37" s="136">
        <f>RANK('Standardized Scores'!BD37,'Standardized Scores'!$E37:$DO37)</f>
        <v>80</v>
      </c>
      <c r="BE37" s="136">
        <f>RANK('Standardized Scores'!BE37,'Standardized Scores'!$E37:$DO37)</f>
        <v>100</v>
      </c>
      <c r="BF37" s="136">
        <f>RANK('Standardized Scores'!BF37,'Standardized Scores'!$E37:$DO37)</f>
        <v>62</v>
      </c>
      <c r="BG37" s="136">
        <f>RANK('Standardized Scores'!BG37,'Standardized Scores'!$E37:$DO37)</f>
        <v>75</v>
      </c>
      <c r="BH37" s="136">
        <f>RANK('Standardized Scores'!BH37,'Standardized Scores'!$E37:$DO37)</f>
        <v>4</v>
      </c>
      <c r="BI37" s="136">
        <f>RANK('Standardized Scores'!BI37,'Standardized Scores'!$E37:$DO37)</f>
        <v>36</v>
      </c>
      <c r="BJ37" s="136">
        <f>RANK('Standardized Scores'!BJ37,'Standardized Scores'!$E37:$DO37)</f>
        <v>103</v>
      </c>
      <c r="BK37" s="136">
        <f>RANK('Standardized Scores'!BK37,'Standardized Scores'!$E37:$DO37)</f>
        <v>108</v>
      </c>
      <c r="BL37" s="136">
        <f>RANK('Standardized Scores'!BL37,'Standardized Scores'!$E37:$DO37)</f>
        <v>37</v>
      </c>
      <c r="BM37" s="136">
        <f>RANK('Standardized Scores'!BM37,'Standardized Scores'!$E37:$DO37)</f>
        <v>59</v>
      </c>
      <c r="BN37" s="136">
        <f>RANK('Standardized Scores'!BN37,'Standardized Scores'!$E37:$DO37)</f>
        <v>95</v>
      </c>
      <c r="BO37" s="136">
        <f>RANK('Standardized Scores'!BO37,'Standardized Scores'!$E37:$DO37)</f>
        <v>6</v>
      </c>
      <c r="BP37" s="136">
        <f>RANK('Standardized Scores'!BP37,'Standardized Scores'!$E37:$DO37)</f>
        <v>23</v>
      </c>
      <c r="BQ37" s="136">
        <f>RANK('Standardized Scores'!BQ37,'Standardized Scores'!$E37:$DO37)</f>
        <v>81</v>
      </c>
      <c r="BR37" s="136">
        <f>RANK('Standardized Scores'!BR37,'Standardized Scores'!$E37:$DO37)</f>
        <v>21</v>
      </c>
      <c r="BS37" s="136">
        <f>RANK('Standardized Scores'!BS37,'Standardized Scores'!$E37:$DO37)</f>
        <v>27</v>
      </c>
      <c r="BT37" s="136">
        <f>RANK('Standardized Scores'!BT37,'Standardized Scores'!$E37:$DO37)</f>
        <v>11</v>
      </c>
      <c r="BU37" s="136">
        <f>RANK('Standardized Scores'!BU37,'Standardized Scores'!$E37:$DO37)</f>
        <v>41</v>
      </c>
      <c r="BV37" s="136">
        <f>RANK('Standardized Scores'!BV37,'Standardized Scores'!$E37:$DO37)</f>
        <v>73</v>
      </c>
      <c r="BW37" s="136">
        <f>RANK('Standardized Scores'!BW37,'Standardized Scores'!$E37:$DO37)</f>
        <v>26</v>
      </c>
      <c r="BX37" s="136">
        <f>RANK('Standardized Scores'!BX37,'Standardized Scores'!$E37:$DO37)</f>
        <v>52</v>
      </c>
      <c r="BY37" s="136">
        <f>RANK('Standardized Scores'!BY37,'Standardized Scores'!$E37:$DO37)</f>
        <v>2</v>
      </c>
      <c r="BZ37" s="136">
        <f>RANK('Standardized Scores'!BZ37,'Standardized Scores'!$E37:$DO37)</f>
        <v>96</v>
      </c>
      <c r="CA37" s="136">
        <f>RANK('Standardized Scores'!CA37,'Standardized Scores'!$E37:$DO37)</f>
        <v>101</v>
      </c>
      <c r="CB37" s="136">
        <f>RANK('Standardized Scores'!CB37,'Standardized Scores'!$E37:$DO37)</f>
        <v>22</v>
      </c>
      <c r="CC37" s="136">
        <f>RANK('Standardized Scores'!CC37,'Standardized Scores'!$E37:$DO37)</f>
        <v>92</v>
      </c>
      <c r="CD37" s="136">
        <f>RANK('Standardized Scores'!CD37,'Standardized Scores'!$E37:$DO37)</f>
        <v>84</v>
      </c>
      <c r="CE37" s="136">
        <f>RANK('Standardized Scores'!CE37,'Standardized Scores'!$E37:$DO37)</f>
        <v>55</v>
      </c>
      <c r="CF37" s="136">
        <f>RANK('Standardized Scores'!CF37,'Standardized Scores'!$E37:$DO37)</f>
        <v>3</v>
      </c>
      <c r="CG37" s="136">
        <f>RANK('Standardized Scores'!CG37,'Standardized Scores'!$E37:$DO37)</f>
        <v>5</v>
      </c>
      <c r="CH37" s="136">
        <f>RANK('Standardized Scores'!CH37,'Standardized Scores'!$E37:$DO37)</f>
        <v>109</v>
      </c>
      <c r="CI37" s="136">
        <f>RANK('Standardized Scores'!CI37,'Standardized Scores'!$E37:$DO37)</f>
        <v>8</v>
      </c>
      <c r="CJ37" s="136">
        <f>RANK('Standardized Scores'!CJ37,'Standardized Scores'!$E37:$DO37)</f>
        <v>105</v>
      </c>
      <c r="CK37" s="136">
        <f>RANK('Standardized Scores'!CK37,'Standardized Scores'!$E37:$DO37)</f>
        <v>56</v>
      </c>
      <c r="CL37" s="136">
        <f>RANK('Standardized Scores'!CL37,'Standardized Scores'!$E37:$DO37)</f>
        <v>115</v>
      </c>
      <c r="CM37" s="136">
        <f>RANK('Standardized Scores'!CM37,'Standardized Scores'!$E37:$DO37)</f>
        <v>87</v>
      </c>
      <c r="CN37" s="136">
        <f>RANK('Standardized Scores'!CN37,'Standardized Scores'!$E37:$DO37)</f>
        <v>54</v>
      </c>
      <c r="CO37" s="136">
        <f>RANK('Standardized Scores'!CO37,'Standardized Scores'!$E37:$DO37)</f>
        <v>7</v>
      </c>
      <c r="CP37" s="136">
        <f>RANK('Standardized Scores'!CP37,'Standardized Scores'!$E37:$DO37)</f>
        <v>48</v>
      </c>
      <c r="CQ37" s="136">
        <f>RANK('Standardized Scores'!CQ37,'Standardized Scores'!$E37:$DO37)</f>
        <v>67</v>
      </c>
      <c r="CR37" s="136">
        <f>RANK('Standardized Scores'!CR37,'Standardized Scores'!$E37:$DO37)</f>
        <v>44</v>
      </c>
      <c r="CS37" s="136">
        <f>RANK('Standardized Scores'!CS37,'Standardized Scores'!$E37:$DO37)</f>
        <v>111</v>
      </c>
      <c r="CT37" s="136">
        <f>RANK('Standardized Scores'!CT37,'Standardized Scores'!$E37:$DO37)</f>
        <v>91</v>
      </c>
      <c r="CU37" s="136">
        <f>RANK('Standardized Scores'!CU37,'Standardized Scores'!$E37:$DO37)</f>
        <v>104</v>
      </c>
      <c r="CV37" s="136">
        <f>RANK('Standardized Scores'!CV37,'Standardized Scores'!$E37:$DO37)</f>
        <v>9</v>
      </c>
      <c r="CW37" s="136">
        <f>RANK('Standardized Scores'!CW37,'Standardized Scores'!$E37:$DO37)</f>
        <v>110</v>
      </c>
      <c r="CX37" s="136">
        <f>RANK('Standardized Scores'!CX37,'Standardized Scores'!$E37:$DO37)</f>
        <v>18</v>
      </c>
      <c r="CY37" s="136">
        <f>RANK('Standardized Scores'!CY37,'Standardized Scores'!$E37:$DO37)</f>
        <v>16</v>
      </c>
      <c r="CZ37" s="136">
        <f>RANK('Standardized Scores'!CZ37,'Standardized Scores'!$E37:$DO37)</f>
        <v>70</v>
      </c>
      <c r="DA37" s="136">
        <f>RANK('Standardized Scores'!DA37,'Standardized Scores'!$E37:$DO37)</f>
        <v>86</v>
      </c>
      <c r="DB37" s="136">
        <f>RANK('Standardized Scores'!DB37,'Standardized Scores'!$E37:$DO37)</f>
        <v>107</v>
      </c>
      <c r="DC37" s="136">
        <f>RANK('Standardized Scores'!DC37,'Standardized Scores'!$E37:$DO37)</f>
        <v>25</v>
      </c>
      <c r="DD37" s="136">
        <f>RANK('Standardized Scores'!DD37,'Standardized Scores'!$E37:$DO37)</f>
        <v>14</v>
      </c>
      <c r="DE37" s="136">
        <f>RANK('Standardized Scores'!DE37,'Standardized Scores'!$E37:$DO37)</f>
        <v>35</v>
      </c>
      <c r="DF37" s="136">
        <f>RANK('Standardized Scores'!DF37,'Standardized Scores'!$E37:$DO37)</f>
        <v>53</v>
      </c>
      <c r="DG37" s="136">
        <f>RANK('Standardized Scores'!DG37,'Standardized Scores'!$E37:$DO37)</f>
        <v>19</v>
      </c>
      <c r="DH37" s="136">
        <f>RANK('Standardized Scores'!DH37,'Standardized Scores'!$E37:$DO37)</f>
        <v>63</v>
      </c>
      <c r="DI37" s="136">
        <f>RANK('Standardized Scores'!DI37,'Standardized Scores'!$E37:$DO37)</f>
        <v>112</v>
      </c>
      <c r="DJ37" s="136">
        <f>RANK('Standardized Scores'!DJ37,'Standardized Scores'!$E37:$DO37)</f>
        <v>102</v>
      </c>
      <c r="DK37" s="136">
        <f>RANK('Standardized Scores'!DK37,'Standardized Scores'!$E37:$DO37)</f>
        <v>94</v>
      </c>
      <c r="DL37" s="136">
        <f>RANK('Standardized Scores'!DL37,'Standardized Scores'!$E37:$DO37)</f>
        <v>40</v>
      </c>
      <c r="DM37" s="136">
        <f>RANK('Standardized Scores'!DM37,'Standardized Scores'!$E37:$DO37)</f>
        <v>13</v>
      </c>
      <c r="DN37" s="136">
        <f>RANK('Standardized Scores'!DN37,'Standardized Scores'!$E37:$DO37)</f>
        <v>1</v>
      </c>
      <c r="DO37" s="136">
        <f>RANK('Standardized Scores'!DO37,'Standardized Scores'!$E37:$DO37)</f>
        <v>17</v>
      </c>
    </row>
    <row r="38" spans="2:119" ht="12" customHeight="1" x14ac:dyDescent="0.25">
      <c r="B38" s="64" t="str">
        <f>'Standardized Scores'!B38</f>
        <v xml:space="preserve">         % of total expenditure on transportation and communication ministries or agencies</v>
      </c>
      <c r="C38" s="64" t="str">
        <f t="shared" si="0"/>
        <v>% of total expenditure on transportation and communication ministries or agencies</v>
      </c>
      <c r="D38" s="169">
        <f>'Standardized Scores'!D38</f>
        <v>0.1</v>
      </c>
      <c r="E38" s="136">
        <f>RANK('Standardized Scores'!E38,'Standardized Scores'!$E38:$DO38)</f>
        <v>27</v>
      </c>
      <c r="F38" s="136">
        <f>RANK('Standardized Scores'!F38,'Standardized Scores'!$E38:$DO38)</f>
        <v>50</v>
      </c>
      <c r="G38" s="136">
        <f>RANK('Standardized Scores'!G38,'Standardized Scores'!$E38:$DO38)</f>
        <v>60</v>
      </c>
      <c r="H38" s="136">
        <f>RANK('Standardized Scores'!H38,'Standardized Scores'!$E38:$DO38)</f>
        <v>46</v>
      </c>
      <c r="I38" s="136">
        <f>RANK('Standardized Scores'!I38,'Standardized Scores'!$E38:$DO38)</f>
        <v>56</v>
      </c>
      <c r="J38" s="136">
        <f>RANK('Standardized Scores'!J38,'Standardized Scores'!$E38:$DO38)</f>
        <v>57</v>
      </c>
      <c r="K38" s="136">
        <f>RANK('Standardized Scores'!K38,'Standardized Scores'!$E38:$DO38)</f>
        <v>95</v>
      </c>
      <c r="L38" s="136">
        <f>RANK('Standardized Scores'!L38,'Standardized Scores'!$E38:$DO38)</f>
        <v>113</v>
      </c>
      <c r="M38" s="136">
        <f>RANK('Standardized Scores'!M38,'Standardized Scores'!$E38:$DO38)</f>
        <v>82</v>
      </c>
      <c r="N38" s="136">
        <f>RANK('Standardized Scores'!N38,'Standardized Scores'!$E38:$DO38)</f>
        <v>10</v>
      </c>
      <c r="O38" s="136">
        <f>RANK('Standardized Scores'!O38,'Standardized Scores'!$E38:$DO38)</f>
        <v>109</v>
      </c>
      <c r="P38" s="136">
        <f>RANK('Standardized Scores'!P38,'Standardized Scores'!$E38:$DO38)</f>
        <v>68</v>
      </c>
      <c r="Q38" s="136">
        <f>RANK('Standardized Scores'!Q38,'Standardized Scores'!$E38:$DO38)</f>
        <v>83</v>
      </c>
      <c r="R38" s="136">
        <f>RANK('Standardized Scores'!R38,'Standardized Scores'!$E38:$DO38)</f>
        <v>93</v>
      </c>
      <c r="S38" s="136">
        <f>RANK('Standardized Scores'!S38,'Standardized Scores'!$E38:$DO38)</f>
        <v>91</v>
      </c>
      <c r="T38" s="136">
        <f>RANK('Standardized Scores'!T38,'Standardized Scores'!$E38:$DO38)</f>
        <v>115</v>
      </c>
      <c r="U38" s="136">
        <f>RANK('Standardized Scores'!U38,'Standardized Scores'!$E38:$DO38)</f>
        <v>47</v>
      </c>
      <c r="V38" s="136">
        <f>RANK('Standardized Scores'!V38,'Standardized Scores'!$E38:$DO38)</f>
        <v>52</v>
      </c>
      <c r="W38" s="136">
        <f>RANK('Standardized Scores'!W38,'Standardized Scores'!$E38:$DO38)</f>
        <v>87</v>
      </c>
      <c r="X38" s="136">
        <f>RANK('Standardized Scores'!X38,'Standardized Scores'!$E38:$DO38)</f>
        <v>51</v>
      </c>
      <c r="Y38" s="136">
        <f>RANK('Standardized Scores'!Y38,'Standardized Scores'!$E38:$DO38)</f>
        <v>88</v>
      </c>
      <c r="Z38" s="136">
        <f>RANK('Standardized Scores'!Z38,'Standardized Scores'!$E38:$DO38)</f>
        <v>3</v>
      </c>
      <c r="AA38" s="136">
        <f>RANK('Standardized Scores'!AA38,'Standardized Scores'!$E38:$DO38)</f>
        <v>20</v>
      </c>
      <c r="AB38" s="136">
        <f>RANK('Standardized Scores'!AB38,'Standardized Scores'!$E38:$DO38)</f>
        <v>80</v>
      </c>
      <c r="AC38" s="136">
        <f>RANK('Standardized Scores'!AC38,'Standardized Scores'!$E38:$DO38)</f>
        <v>38</v>
      </c>
      <c r="AD38" s="136">
        <f>RANK('Standardized Scores'!AD38,'Standardized Scores'!$E38:$DO38)</f>
        <v>102</v>
      </c>
      <c r="AE38" s="136">
        <f>RANK('Standardized Scores'!AE38,'Standardized Scores'!$E38:$DO38)</f>
        <v>21</v>
      </c>
      <c r="AF38" s="136">
        <f>RANK('Standardized Scores'!AF38,'Standardized Scores'!$E38:$DO38)</f>
        <v>92</v>
      </c>
      <c r="AG38" s="136">
        <f>RANK('Standardized Scores'!AG38,'Standardized Scores'!$E38:$DO38)</f>
        <v>35</v>
      </c>
      <c r="AH38" s="136">
        <f>RANK('Standardized Scores'!AH38,'Standardized Scores'!$E38:$DO38)</f>
        <v>23</v>
      </c>
      <c r="AI38" s="136">
        <f>RANK('Standardized Scores'!AI38,'Standardized Scores'!$E38:$DO38)</f>
        <v>100</v>
      </c>
      <c r="AJ38" s="136">
        <f>RANK('Standardized Scores'!AJ38,'Standardized Scores'!$E38:$DO38)</f>
        <v>74</v>
      </c>
      <c r="AK38" s="136">
        <f>RANK('Standardized Scores'!AK38,'Standardized Scores'!$E38:$DO38)</f>
        <v>37</v>
      </c>
      <c r="AL38" s="136">
        <f>RANK('Standardized Scores'!AL38,'Standardized Scores'!$E38:$DO38)</f>
        <v>15</v>
      </c>
      <c r="AM38" s="136">
        <f>RANK('Standardized Scores'!AM38,'Standardized Scores'!$E38:$DO38)</f>
        <v>71</v>
      </c>
      <c r="AN38" s="136">
        <f>RANK('Standardized Scores'!AN38,'Standardized Scores'!$E38:$DO38)</f>
        <v>77</v>
      </c>
      <c r="AO38" s="136">
        <f>RANK('Standardized Scores'!AO38,'Standardized Scores'!$E38:$DO38)</f>
        <v>12</v>
      </c>
      <c r="AP38" s="136">
        <f>RANK('Standardized Scores'!AP38,'Standardized Scores'!$E38:$DO38)</f>
        <v>103</v>
      </c>
      <c r="AQ38" s="136">
        <f>RANK('Standardized Scores'!AQ38,'Standardized Scores'!$E38:$DO38)</f>
        <v>98</v>
      </c>
      <c r="AR38" s="136">
        <f>RANK('Standardized Scores'!AR38,'Standardized Scores'!$E38:$DO38)</f>
        <v>78</v>
      </c>
      <c r="AS38" s="136">
        <f>RANK('Standardized Scores'!AS38,'Standardized Scores'!$E38:$DO38)</f>
        <v>33</v>
      </c>
      <c r="AT38" s="136">
        <f>RANK('Standardized Scores'!AT38,'Standardized Scores'!$E38:$DO38)</f>
        <v>29</v>
      </c>
      <c r="AU38" s="136">
        <f>RANK('Standardized Scores'!AU38,'Standardized Scores'!$E38:$DO38)</f>
        <v>70</v>
      </c>
      <c r="AV38" s="136">
        <f>RANK('Standardized Scores'!AV38,'Standardized Scores'!$E38:$DO38)</f>
        <v>14</v>
      </c>
      <c r="AW38" s="136">
        <f>RANK('Standardized Scores'!AW38,'Standardized Scores'!$E38:$DO38)</f>
        <v>49</v>
      </c>
      <c r="AX38" s="136">
        <f>RANK('Standardized Scores'!AX38,'Standardized Scores'!$E38:$DO38)</f>
        <v>48</v>
      </c>
      <c r="AY38" s="136">
        <f>RANK('Standardized Scores'!AY38,'Standardized Scores'!$E38:$DO38)</f>
        <v>2</v>
      </c>
      <c r="AZ38" s="136">
        <f>RANK('Standardized Scores'!AZ38,'Standardized Scores'!$E38:$DO38)</f>
        <v>16</v>
      </c>
      <c r="BA38" s="136">
        <f>RANK('Standardized Scores'!BA38,'Standardized Scores'!$E38:$DO38)</f>
        <v>76</v>
      </c>
      <c r="BB38" s="136">
        <f>RANK('Standardized Scores'!BB38,'Standardized Scores'!$E38:$DO38)</f>
        <v>66</v>
      </c>
      <c r="BC38" s="136">
        <f>RANK('Standardized Scores'!BC38,'Standardized Scores'!$E38:$DO38)</f>
        <v>40</v>
      </c>
      <c r="BD38" s="136">
        <f>RANK('Standardized Scores'!BD38,'Standardized Scores'!$E38:$DO38)</f>
        <v>73</v>
      </c>
      <c r="BE38" s="136">
        <f>RANK('Standardized Scores'!BE38,'Standardized Scores'!$E38:$DO38)</f>
        <v>105</v>
      </c>
      <c r="BF38" s="136">
        <f>RANK('Standardized Scores'!BF38,'Standardized Scores'!$E38:$DO38)</f>
        <v>97</v>
      </c>
      <c r="BG38" s="136">
        <f>RANK('Standardized Scores'!BG38,'Standardized Scores'!$E38:$DO38)</f>
        <v>63</v>
      </c>
      <c r="BH38" s="136">
        <f>RANK('Standardized Scores'!BH38,'Standardized Scores'!$E38:$DO38)</f>
        <v>11</v>
      </c>
      <c r="BI38" s="136">
        <f>RANK('Standardized Scores'!BI38,'Standardized Scores'!$E38:$DO38)</f>
        <v>13</v>
      </c>
      <c r="BJ38" s="136">
        <f>RANK('Standardized Scores'!BJ38,'Standardized Scores'!$E38:$DO38)</f>
        <v>110</v>
      </c>
      <c r="BK38" s="136">
        <f>RANK('Standardized Scores'!BK38,'Standardized Scores'!$E38:$DO38)</f>
        <v>19</v>
      </c>
      <c r="BL38" s="136">
        <f>RANK('Standardized Scores'!BL38,'Standardized Scores'!$E38:$DO38)</f>
        <v>114</v>
      </c>
      <c r="BM38" s="136">
        <f>RANK('Standardized Scores'!BM38,'Standardized Scores'!$E38:$DO38)</f>
        <v>75</v>
      </c>
      <c r="BN38" s="136">
        <f>RANK('Standardized Scores'!BN38,'Standardized Scores'!$E38:$DO38)</f>
        <v>30</v>
      </c>
      <c r="BO38" s="136">
        <f>RANK('Standardized Scores'!BO38,'Standardized Scores'!$E38:$DO38)</f>
        <v>104</v>
      </c>
      <c r="BP38" s="136">
        <f>RANK('Standardized Scores'!BP38,'Standardized Scores'!$E38:$DO38)</f>
        <v>39</v>
      </c>
      <c r="BQ38" s="136">
        <f>RANK('Standardized Scores'!BQ38,'Standardized Scores'!$E38:$DO38)</f>
        <v>54</v>
      </c>
      <c r="BR38" s="136">
        <f>RANK('Standardized Scores'!BR38,'Standardized Scores'!$E38:$DO38)</f>
        <v>61</v>
      </c>
      <c r="BS38" s="136">
        <f>RANK('Standardized Scores'!BS38,'Standardized Scores'!$E38:$DO38)</f>
        <v>107</v>
      </c>
      <c r="BT38" s="136">
        <f>RANK('Standardized Scores'!BT38,'Standardized Scores'!$E38:$DO38)</f>
        <v>101</v>
      </c>
      <c r="BU38" s="136">
        <f>RANK('Standardized Scores'!BU38,'Standardized Scores'!$E38:$DO38)</f>
        <v>96</v>
      </c>
      <c r="BV38" s="136">
        <f>RANK('Standardized Scores'!BV38,'Standardized Scores'!$E38:$DO38)</f>
        <v>34</v>
      </c>
      <c r="BW38" s="136">
        <f>RANK('Standardized Scores'!BW38,'Standardized Scores'!$E38:$DO38)</f>
        <v>44</v>
      </c>
      <c r="BX38" s="136">
        <f>RANK('Standardized Scores'!BX38,'Standardized Scores'!$E38:$DO38)</f>
        <v>89</v>
      </c>
      <c r="BY38" s="136">
        <f>RANK('Standardized Scores'!BY38,'Standardized Scores'!$E38:$DO38)</f>
        <v>1</v>
      </c>
      <c r="BZ38" s="136">
        <f>RANK('Standardized Scores'!BZ38,'Standardized Scores'!$E38:$DO38)</f>
        <v>65</v>
      </c>
      <c r="CA38" s="136">
        <f>RANK('Standardized Scores'!CA38,'Standardized Scores'!$E38:$DO38)</f>
        <v>108</v>
      </c>
      <c r="CB38" s="136">
        <f>RANK('Standardized Scores'!CB38,'Standardized Scores'!$E38:$DO38)</f>
        <v>7</v>
      </c>
      <c r="CC38" s="136">
        <f>RANK('Standardized Scores'!CC38,'Standardized Scores'!$E38:$DO38)</f>
        <v>26</v>
      </c>
      <c r="CD38" s="136">
        <f>RANK('Standardized Scores'!CD38,'Standardized Scores'!$E38:$DO38)</f>
        <v>72</v>
      </c>
      <c r="CE38" s="136">
        <f>RANK('Standardized Scores'!CE38,'Standardized Scores'!$E38:$DO38)</f>
        <v>90</v>
      </c>
      <c r="CF38" s="136">
        <f>RANK('Standardized Scores'!CF38,'Standardized Scores'!$E38:$DO38)</f>
        <v>81</v>
      </c>
      <c r="CG38" s="136">
        <f>RANK('Standardized Scores'!CG38,'Standardized Scores'!$E38:$DO38)</f>
        <v>45</v>
      </c>
      <c r="CH38" s="136">
        <f>RANK('Standardized Scores'!CH38,'Standardized Scores'!$E38:$DO38)</f>
        <v>41</v>
      </c>
      <c r="CI38" s="136">
        <f>RANK('Standardized Scores'!CI38,'Standardized Scores'!$E38:$DO38)</f>
        <v>5</v>
      </c>
      <c r="CJ38" s="136">
        <f>RANK('Standardized Scores'!CJ38,'Standardized Scores'!$E38:$DO38)</f>
        <v>25</v>
      </c>
      <c r="CK38" s="136">
        <f>RANK('Standardized Scores'!CK38,'Standardized Scores'!$E38:$DO38)</f>
        <v>64</v>
      </c>
      <c r="CL38" s="136">
        <f>RANK('Standardized Scores'!CL38,'Standardized Scores'!$E38:$DO38)</f>
        <v>111</v>
      </c>
      <c r="CM38" s="136">
        <f>RANK('Standardized Scores'!CM38,'Standardized Scores'!$E38:$DO38)</f>
        <v>36</v>
      </c>
      <c r="CN38" s="136">
        <f>RANK('Standardized Scores'!CN38,'Standardized Scores'!$E38:$DO38)</f>
        <v>94</v>
      </c>
      <c r="CO38" s="136">
        <f>RANK('Standardized Scores'!CO38,'Standardized Scores'!$E38:$DO38)</f>
        <v>42</v>
      </c>
      <c r="CP38" s="136">
        <f>RANK('Standardized Scores'!CP38,'Standardized Scores'!$E38:$DO38)</f>
        <v>8</v>
      </c>
      <c r="CQ38" s="136">
        <f>RANK('Standardized Scores'!CQ38,'Standardized Scores'!$E38:$DO38)</f>
        <v>55</v>
      </c>
      <c r="CR38" s="136">
        <f>RANK('Standardized Scores'!CR38,'Standardized Scores'!$E38:$DO38)</f>
        <v>79</v>
      </c>
      <c r="CS38" s="136">
        <f>RANK('Standardized Scores'!CS38,'Standardized Scores'!$E38:$DO38)</f>
        <v>6</v>
      </c>
      <c r="CT38" s="136">
        <f>RANK('Standardized Scores'!CT38,'Standardized Scores'!$E38:$DO38)</f>
        <v>18</v>
      </c>
      <c r="CU38" s="136">
        <f>RANK('Standardized Scores'!CU38,'Standardized Scores'!$E38:$DO38)</f>
        <v>43</v>
      </c>
      <c r="CV38" s="136">
        <f>RANK('Standardized Scores'!CV38,'Standardized Scores'!$E38:$DO38)</f>
        <v>58</v>
      </c>
      <c r="CW38" s="136">
        <f>RANK('Standardized Scores'!CW38,'Standardized Scores'!$E38:$DO38)</f>
        <v>99</v>
      </c>
      <c r="CX38" s="136">
        <f>RANK('Standardized Scores'!CX38,'Standardized Scores'!$E38:$DO38)</f>
        <v>85</v>
      </c>
      <c r="CY38" s="136">
        <f>RANK('Standardized Scores'!CY38,'Standardized Scores'!$E38:$DO38)</f>
        <v>17</v>
      </c>
      <c r="CZ38" s="136">
        <f>RANK('Standardized Scores'!CZ38,'Standardized Scores'!$E38:$DO38)</f>
        <v>53</v>
      </c>
      <c r="DA38" s="136">
        <f>RANK('Standardized Scores'!DA38,'Standardized Scores'!$E38:$DO38)</f>
        <v>31</v>
      </c>
      <c r="DB38" s="136">
        <f>RANK('Standardized Scores'!DB38,'Standardized Scores'!$E38:$DO38)</f>
        <v>86</v>
      </c>
      <c r="DC38" s="136">
        <f>RANK('Standardized Scores'!DC38,'Standardized Scores'!$E38:$DO38)</f>
        <v>67</v>
      </c>
      <c r="DD38" s="136">
        <f>RANK('Standardized Scores'!DD38,'Standardized Scores'!$E38:$DO38)</f>
        <v>84</v>
      </c>
      <c r="DE38" s="136">
        <f>RANK('Standardized Scores'!DE38,'Standardized Scores'!$E38:$DO38)</f>
        <v>32</v>
      </c>
      <c r="DF38" s="136">
        <f>RANK('Standardized Scores'!DF38,'Standardized Scores'!$E38:$DO38)</f>
        <v>59</v>
      </c>
      <c r="DG38" s="136">
        <f>RANK('Standardized Scores'!DG38,'Standardized Scores'!$E38:$DO38)</f>
        <v>4</v>
      </c>
      <c r="DH38" s="136">
        <f>RANK('Standardized Scores'!DH38,'Standardized Scores'!$E38:$DO38)</f>
        <v>24</v>
      </c>
      <c r="DI38" s="136">
        <f>RANK('Standardized Scores'!DI38,'Standardized Scores'!$E38:$DO38)</f>
        <v>22</v>
      </c>
      <c r="DJ38" s="136">
        <f>RANK('Standardized Scores'!DJ38,'Standardized Scores'!$E38:$DO38)</f>
        <v>69</v>
      </c>
      <c r="DK38" s="136">
        <f>RANK('Standardized Scores'!DK38,'Standardized Scores'!$E38:$DO38)</f>
        <v>106</v>
      </c>
      <c r="DL38" s="136">
        <f>RANK('Standardized Scores'!DL38,'Standardized Scores'!$E38:$DO38)</f>
        <v>62</v>
      </c>
      <c r="DM38" s="136">
        <f>RANK('Standardized Scores'!DM38,'Standardized Scores'!$E38:$DO38)</f>
        <v>9</v>
      </c>
      <c r="DN38" s="136">
        <f>RANK('Standardized Scores'!DN38,'Standardized Scores'!$E38:$DO38)</f>
        <v>112</v>
      </c>
      <c r="DO38" s="136">
        <f>RANK('Standardized Scores'!DO38,'Standardized Scores'!$E38:$DO38)</f>
        <v>28</v>
      </c>
    </row>
    <row r="39" spans="2:119" ht="12" customHeight="1" x14ac:dyDescent="0.25">
      <c r="B39" s="64" t="str">
        <f>'Standardized Scores'!B39</f>
        <v xml:space="preserve">         Perception of voice and accountability in government</v>
      </c>
      <c r="C39" s="64" t="str">
        <f t="shared" si="0"/>
        <v>Perception of voice and accountability in government</v>
      </c>
      <c r="D39" s="169">
        <f>'Standardized Scores'!D39</f>
        <v>0.2</v>
      </c>
      <c r="E39" s="136">
        <f>RANK('Standardized Scores'!E39,'Standardized Scores'!$E39:$DO39)</f>
        <v>61</v>
      </c>
      <c r="F39" s="136">
        <f>RANK('Standardized Scores'!F39,'Standardized Scores'!$E39:$DO39)</f>
        <v>98</v>
      </c>
      <c r="G39" s="136">
        <f>RANK('Standardized Scores'!G39,'Standardized Scores'!$E39:$DO39)</f>
        <v>94</v>
      </c>
      <c r="H39" s="136">
        <f>RANK('Standardized Scores'!H39,'Standardized Scores'!$E39:$DO39)</f>
        <v>40</v>
      </c>
      <c r="I39" s="136">
        <f>RANK('Standardized Scores'!I39,'Standardized Scores'!$E39:$DO39)</f>
        <v>63</v>
      </c>
      <c r="J39" s="136">
        <f>RANK('Standardized Scores'!J39,'Standardized Scores'!$E39:$DO39)</f>
        <v>13</v>
      </c>
      <c r="K39" s="136">
        <f>RANK('Standardized Scores'!K39,'Standardized Scores'!$E39:$DO39)</f>
        <v>12</v>
      </c>
      <c r="L39" s="136">
        <f>RANK('Standardized Scores'!L39,'Standardized Scores'!$E39:$DO39)</f>
        <v>112</v>
      </c>
      <c r="M39" s="136">
        <f>RANK('Standardized Scores'!M39,'Standardized Scores'!$E39:$DO39)</f>
        <v>110</v>
      </c>
      <c r="N39" s="136">
        <f>RANK('Standardized Scores'!N39,'Standardized Scores'!$E39:$DO39)</f>
        <v>89</v>
      </c>
      <c r="O39" s="136">
        <f>RANK('Standardized Scores'!O39,'Standardized Scores'!$E39:$DO39)</f>
        <v>113</v>
      </c>
      <c r="P39" s="136">
        <f>RANK('Standardized Scores'!P39,'Standardized Scores'!$E39:$DO39)</f>
        <v>17</v>
      </c>
      <c r="Q39" s="136">
        <f>RANK('Standardized Scores'!Q39,'Standardized Scores'!$E39:$DO39)</f>
        <v>70</v>
      </c>
      <c r="R39" s="136">
        <f>RANK('Standardized Scores'!R39,'Standardized Scores'!$E39:$DO39)</f>
        <v>77</v>
      </c>
      <c r="S39" s="136">
        <f>RANK('Standardized Scores'!S39,'Standardized Scores'!$E39:$DO39)</f>
        <v>47</v>
      </c>
      <c r="T39" s="136">
        <f>RANK('Standardized Scores'!T39,'Standardized Scores'!$E39:$DO39)</f>
        <v>52</v>
      </c>
      <c r="U39" s="136">
        <f>RANK('Standardized Scores'!U39,'Standardized Scores'!$E39:$DO39)</f>
        <v>51</v>
      </c>
      <c r="V39" s="136">
        <f>RANK('Standardized Scores'!V39,'Standardized Scores'!$E39:$DO39)</f>
        <v>103</v>
      </c>
      <c r="W39" s="136">
        <f>RANK('Standardized Scores'!W39,'Standardized Scores'!$E39:$DO39)</f>
        <v>9</v>
      </c>
      <c r="X39" s="136">
        <f>RANK('Standardized Scores'!X39,'Standardized Scores'!$E39:$DO39)</f>
        <v>29</v>
      </c>
      <c r="Y39" s="136">
        <f>RANK('Standardized Scores'!Y39,'Standardized Scores'!$E39:$DO39)</f>
        <v>115</v>
      </c>
      <c r="Z39" s="136">
        <f>RANK('Standardized Scores'!Z39,'Standardized Scores'!$E39:$DO39)</f>
        <v>60</v>
      </c>
      <c r="AA39" s="136">
        <f>RANK('Standardized Scores'!AA39,'Standardized Scores'!$E39:$DO39)</f>
        <v>107</v>
      </c>
      <c r="AB39" s="136">
        <f>RANK('Standardized Scores'!AB39,'Standardized Scores'!$E39:$DO39)</f>
        <v>23</v>
      </c>
      <c r="AC39" s="136">
        <f>RANK('Standardized Scores'!AC39,'Standardized Scores'!$E39:$DO39)</f>
        <v>41</v>
      </c>
      <c r="AD39" s="136">
        <f>RANK('Standardized Scores'!AD39,'Standardized Scores'!$E39:$DO39)</f>
        <v>36</v>
      </c>
      <c r="AE39" s="136">
        <f>RANK('Standardized Scores'!AE39,'Standardized Scores'!$E39:$DO39)</f>
        <v>27</v>
      </c>
      <c r="AF39" s="136">
        <f>RANK('Standardized Scores'!AF39,'Standardized Scores'!$E39:$DO39)</f>
        <v>4</v>
      </c>
      <c r="AG39" s="136">
        <f>RANK('Standardized Scores'!AG39,'Standardized Scores'!$E39:$DO39)</f>
        <v>50</v>
      </c>
      <c r="AH39" s="136">
        <f>RANK('Standardized Scores'!AH39,'Standardized Scores'!$E39:$DO39)</f>
        <v>59</v>
      </c>
      <c r="AI39" s="136">
        <f>RANK('Standardized Scores'!AI39,'Standardized Scores'!$E39:$DO39)</f>
        <v>111</v>
      </c>
      <c r="AJ39" s="136">
        <f>RANK('Standardized Scores'!AJ39,'Standardized Scores'!$E39:$DO39)</f>
        <v>66</v>
      </c>
      <c r="AK39" s="136">
        <f>RANK('Standardized Scores'!AK39,'Standardized Scores'!$E39:$DO39)</f>
        <v>19</v>
      </c>
      <c r="AL39" s="136">
        <f>RANK('Standardized Scores'!AL39,'Standardized Scores'!$E39:$DO39)</f>
        <v>99</v>
      </c>
      <c r="AM39" s="136">
        <f>RANK('Standardized Scores'!AM39,'Standardized Scores'!$E39:$DO39)</f>
        <v>2</v>
      </c>
      <c r="AN39" s="136">
        <f>RANK('Standardized Scores'!AN39,'Standardized Scores'!$E39:$DO39)</f>
        <v>20</v>
      </c>
      <c r="AO39" s="136">
        <f>RANK('Standardized Scores'!AO39,'Standardized Scores'!$E39:$DO39)</f>
        <v>64</v>
      </c>
      <c r="AP39" s="136">
        <f>RANK('Standardized Scores'!AP39,'Standardized Scores'!$E39:$DO39)</f>
        <v>10</v>
      </c>
      <c r="AQ39" s="136">
        <f>RANK('Standardized Scores'!AQ39,'Standardized Scores'!$E39:$DO39)</f>
        <v>46</v>
      </c>
      <c r="AR39" s="136">
        <f>RANK('Standardized Scores'!AR39,'Standardized Scores'!$E39:$DO39)</f>
        <v>30</v>
      </c>
      <c r="AS39" s="136">
        <f>RANK('Standardized Scores'!AS39,'Standardized Scores'!$E39:$DO39)</f>
        <v>80</v>
      </c>
      <c r="AT39" s="136">
        <f>RANK('Standardized Scores'!AT39,'Standardized Scores'!$E39:$DO39)</f>
        <v>81</v>
      </c>
      <c r="AU39" s="136">
        <f>RANK('Standardized Scores'!AU39,'Standardized Scores'!$E39:$DO39)</f>
        <v>75</v>
      </c>
      <c r="AV39" s="136">
        <f>RANK('Standardized Scores'!AV39,'Standardized Scores'!$E39:$DO39)</f>
        <v>48</v>
      </c>
      <c r="AW39" s="136">
        <f>RANK('Standardized Scores'!AW39,'Standardized Scores'!$E39:$DO39)</f>
        <v>14</v>
      </c>
      <c r="AX39" s="136">
        <f>RANK('Standardized Scores'!AX39,'Standardized Scores'!$E39:$DO39)</f>
        <v>58</v>
      </c>
      <c r="AY39" s="136">
        <f>RANK('Standardized Scores'!AY39,'Standardized Scores'!$E39:$DO39)</f>
        <v>57</v>
      </c>
      <c r="AZ39" s="136">
        <f>RANK('Standardized Scores'!AZ39,'Standardized Scores'!$E39:$DO39)</f>
        <v>109</v>
      </c>
      <c r="BA39" s="136">
        <f>RANK('Standardized Scores'!BA39,'Standardized Scores'!$E39:$DO39)</f>
        <v>97</v>
      </c>
      <c r="BB39" s="136">
        <f>RANK('Standardized Scores'!BB39,'Standardized Scores'!$E39:$DO39)</f>
        <v>11</v>
      </c>
      <c r="BC39" s="136">
        <f>RANK('Standardized Scores'!BC39,'Standardized Scores'!$E39:$DO39)</f>
        <v>38</v>
      </c>
      <c r="BD39" s="136">
        <f>RANK('Standardized Scores'!BD39,'Standardized Scores'!$E39:$DO39)</f>
        <v>22</v>
      </c>
      <c r="BE39" s="136">
        <f>RANK('Standardized Scores'!BE39,'Standardized Scores'!$E39:$DO39)</f>
        <v>25</v>
      </c>
      <c r="BF39" s="136">
        <f>RANK('Standardized Scores'!BF39,'Standardized Scores'!$E39:$DO39)</f>
        <v>91</v>
      </c>
      <c r="BG39" s="136">
        <f>RANK('Standardized Scores'!BG39,'Standardized Scores'!$E39:$DO39)</f>
        <v>101</v>
      </c>
      <c r="BH39" s="136">
        <f>RANK('Standardized Scores'!BH39,'Standardized Scores'!$E39:$DO39)</f>
        <v>78</v>
      </c>
      <c r="BI39" s="136">
        <f>RANK('Standardized Scores'!BI39,'Standardized Scores'!$E39:$DO39)</f>
        <v>87</v>
      </c>
      <c r="BJ39" s="136">
        <f>RANK('Standardized Scores'!BJ39,'Standardized Scores'!$E39:$DO39)</f>
        <v>82</v>
      </c>
      <c r="BK39" s="136">
        <f>RANK('Standardized Scores'!BK39,'Standardized Scores'!$E39:$DO39)</f>
        <v>34</v>
      </c>
      <c r="BL39" s="136">
        <f>RANK('Standardized Scores'!BL39,'Standardized Scores'!$E39:$DO39)</f>
        <v>85</v>
      </c>
      <c r="BM39" s="136">
        <f>RANK('Standardized Scores'!BM39,'Standardized Scores'!$E39:$DO39)</f>
        <v>26</v>
      </c>
      <c r="BN39" s="136">
        <f>RANK('Standardized Scores'!BN39,'Standardized Scores'!$E39:$DO39)</f>
        <v>6</v>
      </c>
      <c r="BO39" s="136">
        <f>RANK('Standardized Scores'!BO39,'Standardized Scores'!$E39:$DO39)</f>
        <v>76</v>
      </c>
      <c r="BP39" s="136">
        <f>RANK('Standardized Scores'!BP39,'Standardized Scores'!$E39:$DO39)</f>
        <v>74</v>
      </c>
      <c r="BQ39" s="136">
        <f>RANK('Standardized Scores'!BQ39,'Standardized Scores'!$E39:$DO39)</f>
        <v>24</v>
      </c>
      <c r="BR39" s="136">
        <f>RANK('Standardized Scores'!BR39,'Standardized Scores'!$E39:$DO39)</f>
        <v>39</v>
      </c>
      <c r="BS39" s="136">
        <f>RANK('Standardized Scores'!BS39,'Standardized Scores'!$E39:$DO39)</f>
        <v>68</v>
      </c>
      <c r="BT39" s="136">
        <f>RANK('Standardized Scores'!BT39,'Standardized Scores'!$E39:$DO39)</f>
        <v>49</v>
      </c>
      <c r="BU39" s="136">
        <f>RANK('Standardized Scores'!BU39,'Standardized Scores'!$E39:$DO39)</f>
        <v>56</v>
      </c>
      <c r="BV39" s="136">
        <f>RANK('Standardized Scores'!BV39,'Standardized Scores'!$E39:$DO39)</f>
        <v>83</v>
      </c>
      <c r="BW39" s="136">
        <f>RANK('Standardized Scores'!BW39,'Standardized Scores'!$E39:$DO39)</f>
        <v>84</v>
      </c>
      <c r="BX39" s="136">
        <f>RANK('Standardized Scores'!BX39,'Standardized Scores'!$E39:$DO39)</f>
        <v>44</v>
      </c>
      <c r="BY39" s="136">
        <f>RANK('Standardized Scores'!BY39,'Standardized Scores'!$E39:$DO39)</f>
        <v>69</v>
      </c>
      <c r="BZ39" s="136">
        <f>RANK('Standardized Scores'!BZ39,'Standardized Scores'!$E39:$DO39)</f>
        <v>8</v>
      </c>
      <c r="CA39" s="136">
        <f>RANK('Standardized Scores'!CA39,'Standardized Scores'!$E39:$DO39)</f>
        <v>3</v>
      </c>
      <c r="CB39" s="136">
        <f>RANK('Standardized Scores'!CB39,'Standardized Scores'!$E39:$DO39)</f>
        <v>86</v>
      </c>
      <c r="CC39" s="136">
        <f>RANK('Standardized Scores'!CC39,'Standardized Scores'!$E39:$DO39)</f>
        <v>1</v>
      </c>
      <c r="CD39" s="136">
        <f>RANK('Standardized Scores'!CD39,'Standardized Scores'!$E39:$DO39)</f>
        <v>106</v>
      </c>
      <c r="CE39" s="136">
        <f>RANK('Standardized Scores'!CE39,'Standardized Scores'!$E39:$DO39)</f>
        <v>93</v>
      </c>
      <c r="CF39" s="136">
        <f>RANK('Standardized Scores'!CF39,'Standardized Scores'!$E39:$DO39)</f>
        <v>45</v>
      </c>
      <c r="CG39" s="136">
        <f>RANK('Standardized Scores'!CG39,'Standardized Scores'!$E39:$DO39)</f>
        <v>65</v>
      </c>
      <c r="CH39" s="136">
        <f>RANK('Standardized Scores'!CH39,'Standardized Scores'!$E39:$DO39)</f>
        <v>55</v>
      </c>
      <c r="CI39" s="136">
        <f>RANK('Standardized Scores'!CI39,'Standardized Scores'!$E39:$DO39)</f>
        <v>73</v>
      </c>
      <c r="CJ39" s="136">
        <f>RANK('Standardized Scores'!CJ39,'Standardized Scores'!$E39:$DO39)</f>
        <v>43</v>
      </c>
      <c r="CK39" s="136">
        <f>RANK('Standardized Scores'!CK39,'Standardized Scores'!$E39:$DO39)</f>
        <v>18</v>
      </c>
      <c r="CL39" s="136">
        <f>RANK('Standardized Scores'!CL39,'Standardized Scores'!$E39:$DO39)</f>
        <v>104</v>
      </c>
      <c r="CM39" s="136">
        <f>RANK('Standardized Scores'!CM39,'Standardized Scores'!$E39:$DO39)</f>
        <v>42</v>
      </c>
      <c r="CN39" s="136">
        <f>RANK('Standardized Scores'!CN39,'Standardized Scores'!$E39:$DO39)</f>
        <v>100</v>
      </c>
      <c r="CO39" s="136">
        <f>RANK('Standardized Scores'!CO39,'Standardized Scores'!$E39:$DO39)</f>
        <v>96</v>
      </c>
      <c r="CP39" s="136">
        <f>RANK('Standardized Scores'!CP39,'Standardized Scores'!$E39:$DO39)</f>
        <v>114</v>
      </c>
      <c r="CQ39" s="136">
        <f>RANK('Standardized Scores'!CQ39,'Standardized Scores'!$E39:$DO39)</f>
        <v>53</v>
      </c>
      <c r="CR39" s="136">
        <f>RANK('Standardized Scores'!CR39,'Standardized Scores'!$E39:$DO39)</f>
        <v>71</v>
      </c>
      <c r="CS39" s="136">
        <f>RANK('Standardized Scores'!CS39,'Standardized Scores'!$E39:$DO39)</f>
        <v>72</v>
      </c>
      <c r="CT39" s="136">
        <f>RANK('Standardized Scores'!CT39,'Standardized Scores'!$E39:$DO39)</f>
        <v>33</v>
      </c>
      <c r="CU39" s="136">
        <f>RANK('Standardized Scores'!CU39,'Standardized Scores'!$E39:$DO39)</f>
        <v>32</v>
      </c>
      <c r="CV39" s="136">
        <f>RANK('Standardized Scores'!CV39,'Standardized Scores'!$E39:$DO39)</f>
        <v>37</v>
      </c>
      <c r="CW39" s="136">
        <f>RANK('Standardized Scores'!CW39,'Standardized Scores'!$E39:$DO39)</f>
        <v>31</v>
      </c>
      <c r="CX39" s="136">
        <f>RANK('Standardized Scores'!CX39,'Standardized Scores'!$E39:$DO39)</f>
        <v>28</v>
      </c>
      <c r="CY39" s="136">
        <f>RANK('Standardized Scores'!CY39,'Standardized Scores'!$E39:$DO39)</f>
        <v>67</v>
      </c>
      <c r="CZ39" s="136">
        <f>RANK('Standardized Scores'!CZ39,'Standardized Scores'!$E39:$DO39)</f>
        <v>7</v>
      </c>
      <c r="DA39" s="136">
        <f>RANK('Standardized Scores'!DA39,'Standardized Scores'!$E39:$DO39)</f>
        <v>5</v>
      </c>
      <c r="DB39" s="136">
        <f>RANK('Standardized Scores'!DB39,'Standardized Scores'!$E39:$DO39)</f>
        <v>21</v>
      </c>
      <c r="DC39" s="136">
        <f>RANK('Standardized Scores'!DC39,'Standardized Scores'!$E39:$DO39)</f>
        <v>88</v>
      </c>
      <c r="DD39" s="136">
        <f>RANK('Standardized Scores'!DD39,'Standardized Scores'!$E39:$DO39)</f>
        <v>90</v>
      </c>
      <c r="DE39" s="136">
        <f>RANK('Standardized Scores'!DE39,'Standardized Scores'!$E39:$DO39)</f>
        <v>54</v>
      </c>
      <c r="DF39" s="136">
        <f>RANK('Standardized Scores'!DF39,'Standardized Scores'!$E39:$DO39)</f>
        <v>95</v>
      </c>
      <c r="DG39" s="136">
        <f>RANK('Standardized Scores'!DG39,'Standardized Scores'!$E39:$DO39)</f>
        <v>92</v>
      </c>
      <c r="DH39" s="136">
        <f>RANK('Standardized Scores'!DH39,'Standardized Scores'!$E39:$DO39)</f>
        <v>62</v>
      </c>
      <c r="DI39" s="136">
        <f>RANK('Standardized Scores'!DI39,'Standardized Scores'!$E39:$DO39)</f>
        <v>105</v>
      </c>
      <c r="DJ39" s="136">
        <f>RANK('Standardized Scores'!DJ39,'Standardized Scores'!$E39:$DO39)</f>
        <v>15</v>
      </c>
      <c r="DK39" s="136">
        <f>RANK('Standardized Scores'!DK39,'Standardized Scores'!$E39:$DO39)</f>
        <v>35</v>
      </c>
      <c r="DL39" s="136">
        <f>RANK('Standardized Scores'!DL39,'Standardized Scores'!$E39:$DO39)</f>
        <v>16</v>
      </c>
      <c r="DM39" s="136">
        <f>RANK('Standardized Scores'!DM39,'Standardized Scores'!$E39:$DO39)</f>
        <v>108</v>
      </c>
      <c r="DN39" s="136">
        <f>RANK('Standardized Scores'!DN39,'Standardized Scores'!$E39:$DO39)</f>
        <v>79</v>
      </c>
      <c r="DO39" s="136">
        <f>RANK('Standardized Scores'!DO39,'Standardized Scores'!$E39:$DO39)</f>
        <v>102</v>
      </c>
    </row>
    <row r="40" spans="2:119" ht="12" customHeight="1" x14ac:dyDescent="0.25">
      <c r="B40" s="64" t="str">
        <f>'Standardized Scores'!B40</f>
        <v xml:space="preserve">         Business regulation country risk investment score</v>
      </c>
      <c r="C40" s="64" t="str">
        <f t="shared" si="0"/>
        <v>Business regulation country risk investment score</v>
      </c>
      <c r="D40" s="169">
        <f>'Standardized Scores'!D40</f>
        <v>0.2</v>
      </c>
      <c r="E40" s="136">
        <f>RANK('Standardized Scores'!E40,'Standardized Scores'!$E40:$DO40)</f>
        <v>42</v>
      </c>
      <c r="F40" s="136">
        <f>RANK('Standardized Scores'!F40,'Standardized Scores'!$E40:$DO40)</f>
        <v>85</v>
      </c>
      <c r="G40" s="136">
        <f>RANK('Standardized Scores'!G40,'Standardized Scores'!$E40:$DO40)</f>
        <v>58</v>
      </c>
      <c r="H40" s="136">
        <f>RANK('Standardized Scores'!H40,'Standardized Scores'!$E40:$DO40)</f>
        <v>69</v>
      </c>
      <c r="I40" s="136">
        <f>RANK('Standardized Scores'!I40,'Standardized Scores'!$E40:$DO40)</f>
        <v>79</v>
      </c>
      <c r="J40" s="136">
        <f>RANK('Standardized Scores'!J40,'Standardized Scores'!$E40:$DO40)</f>
        <v>31</v>
      </c>
      <c r="K40" s="136">
        <f>RANK('Standardized Scores'!K40,'Standardized Scores'!$E40:$DO40)</f>
        <v>14</v>
      </c>
      <c r="L40" s="136">
        <f>RANK('Standardized Scores'!L40,'Standardized Scores'!$E40:$DO40)</f>
        <v>31</v>
      </c>
      <c r="M40" s="136">
        <f>RANK('Standardized Scores'!M40,'Standardized Scores'!$E40:$DO40)</f>
        <v>9</v>
      </c>
      <c r="N40" s="136">
        <f>RANK('Standardized Scores'!N40,'Standardized Scores'!$E40:$DO40)</f>
        <v>105</v>
      </c>
      <c r="O40" s="136">
        <f>RANK('Standardized Scores'!O40,'Standardized Scores'!$E40:$DO40)</f>
        <v>113</v>
      </c>
      <c r="P40" s="136">
        <f>RANK('Standardized Scores'!P40,'Standardized Scores'!$E40:$DO40)</f>
        <v>21</v>
      </c>
      <c r="Q40" s="136">
        <f>RANK('Standardized Scores'!Q40,'Standardized Scores'!$E40:$DO40)</f>
        <v>103</v>
      </c>
      <c r="R40" s="136">
        <f>RANK('Standardized Scores'!R40,'Standardized Scores'!$E40:$DO40)</f>
        <v>85</v>
      </c>
      <c r="S40" s="136">
        <f>RANK('Standardized Scores'!S40,'Standardized Scores'!$E40:$DO40)</f>
        <v>48</v>
      </c>
      <c r="T40" s="136">
        <f>RANK('Standardized Scores'!T40,'Standardized Scores'!$E40:$DO40)</f>
        <v>58</v>
      </c>
      <c r="U40" s="136">
        <f>RANK('Standardized Scores'!U40,'Standardized Scores'!$E40:$DO40)</f>
        <v>58</v>
      </c>
      <c r="V40" s="136">
        <f>RANK('Standardized Scores'!V40,'Standardized Scores'!$E40:$DO40)</f>
        <v>97</v>
      </c>
      <c r="W40" s="136">
        <f>RANK('Standardized Scores'!W40,'Standardized Scores'!$E40:$DO40)</f>
        <v>42</v>
      </c>
      <c r="X40" s="136">
        <f>RANK('Standardized Scores'!X40,'Standardized Scores'!$E40:$DO40)</f>
        <v>37</v>
      </c>
      <c r="Y40" s="136">
        <f>RANK('Standardized Scores'!Y40,'Standardized Scores'!$E40:$DO40)</f>
        <v>97</v>
      </c>
      <c r="Z40" s="136">
        <f>RANK('Standardized Scores'!Z40,'Standardized Scores'!$E40:$DO40)</f>
        <v>69</v>
      </c>
      <c r="AA40" s="136">
        <f>RANK('Standardized Scores'!AA40,'Standardized Scores'!$E40:$DO40)</f>
        <v>114</v>
      </c>
      <c r="AB40" s="136">
        <f>RANK('Standardized Scores'!AB40,'Standardized Scores'!$E40:$DO40)</f>
        <v>66</v>
      </c>
      <c r="AC40" s="136">
        <f>RANK('Standardized Scores'!AC40,'Standardized Scores'!$E40:$DO40)</f>
        <v>42</v>
      </c>
      <c r="AD40" s="136">
        <f>RANK('Standardized Scores'!AD40,'Standardized Scores'!$E40:$DO40)</f>
        <v>9</v>
      </c>
      <c r="AE40" s="136">
        <f>RANK('Standardized Scores'!AE40,'Standardized Scores'!$E40:$DO40)</f>
        <v>48</v>
      </c>
      <c r="AF40" s="136">
        <f>RANK('Standardized Scores'!AF40,'Standardized Scores'!$E40:$DO40)</f>
        <v>35</v>
      </c>
      <c r="AG40" s="136">
        <f>RANK('Standardized Scores'!AG40,'Standardized Scores'!$E40:$DO40)</f>
        <v>52</v>
      </c>
      <c r="AH40" s="136">
        <f>RANK('Standardized Scores'!AH40,'Standardized Scores'!$E40:$DO40)</f>
        <v>101</v>
      </c>
      <c r="AI40" s="136">
        <f>RANK('Standardized Scores'!AI40,'Standardized Scores'!$E40:$DO40)</f>
        <v>84</v>
      </c>
      <c r="AJ40" s="136">
        <f>RANK('Standardized Scores'!AJ40,'Standardized Scores'!$E40:$DO40)</f>
        <v>92</v>
      </c>
      <c r="AK40" s="136">
        <f>RANK('Standardized Scores'!AK40,'Standardized Scores'!$E40:$DO40)</f>
        <v>5</v>
      </c>
      <c r="AL40" s="136">
        <f>RANK('Standardized Scores'!AL40,'Standardized Scores'!$E40:$DO40)</f>
        <v>108</v>
      </c>
      <c r="AM40" s="136">
        <f>RANK('Standardized Scores'!AM40,'Standardized Scores'!$E40:$DO40)</f>
        <v>48</v>
      </c>
      <c r="AN40" s="136">
        <f>RANK('Standardized Scores'!AN40,'Standardized Scores'!$E40:$DO40)</f>
        <v>37</v>
      </c>
      <c r="AO40" s="136">
        <f>RANK('Standardized Scores'!AO40,'Standardized Scores'!$E40:$DO40)</f>
        <v>17</v>
      </c>
      <c r="AP40" s="136">
        <f>RANK('Standardized Scores'!AP40,'Standardized Scores'!$E40:$DO40)</f>
        <v>17</v>
      </c>
      <c r="AQ40" s="136">
        <f>RANK('Standardized Scores'!AQ40,'Standardized Scores'!$E40:$DO40)</f>
        <v>92</v>
      </c>
      <c r="AR40" s="136">
        <f>RANK('Standardized Scores'!AR40,'Standardized Scores'!$E40:$DO40)</f>
        <v>69</v>
      </c>
      <c r="AS40" s="136">
        <f>RANK('Standardized Scores'!AS40,'Standardized Scores'!$E40:$DO40)</f>
        <v>66</v>
      </c>
      <c r="AT40" s="136">
        <f>RANK('Standardized Scores'!AT40,'Standardized Scores'!$E40:$DO40)</f>
        <v>85</v>
      </c>
      <c r="AU40" s="136">
        <f>RANK('Standardized Scores'!AU40,'Standardized Scores'!$E40:$DO40)</f>
        <v>66</v>
      </c>
      <c r="AV40" s="136">
        <f>RANK('Standardized Scores'!AV40,'Standardized Scores'!$E40:$DO40)</f>
        <v>42</v>
      </c>
      <c r="AW40" s="136">
        <f>RANK('Standardized Scores'!AW40,'Standardized Scores'!$E40:$DO40)</f>
        <v>17</v>
      </c>
      <c r="AX40" s="136">
        <f>RANK('Standardized Scores'!AX40,'Standardized Scores'!$E40:$DO40)</f>
        <v>52</v>
      </c>
      <c r="AY40" s="136">
        <f>RANK('Standardized Scores'!AY40,'Standardized Scores'!$E40:$DO40)</f>
        <v>58</v>
      </c>
      <c r="AZ40" s="136">
        <f>RANK('Standardized Scores'!AZ40,'Standardized Scores'!$E40:$DO40)</f>
        <v>111</v>
      </c>
      <c r="BA40" s="136">
        <f>RANK('Standardized Scores'!BA40,'Standardized Scores'!$E40:$DO40)</f>
        <v>112</v>
      </c>
      <c r="BB40" s="136">
        <f>RANK('Standardized Scores'!BB40,'Standardized Scores'!$E40:$DO40)</f>
        <v>9</v>
      </c>
      <c r="BC40" s="136">
        <f>RANK('Standardized Scores'!BC40,'Standardized Scores'!$E40:$DO40)</f>
        <v>5</v>
      </c>
      <c r="BD40" s="136">
        <f>RANK('Standardized Scores'!BD40,'Standardized Scores'!$E40:$DO40)</f>
        <v>58</v>
      </c>
      <c r="BE40" s="136">
        <f>RANK('Standardized Scores'!BE40,'Standardized Scores'!$E40:$DO40)</f>
        <v>14</v>
      </c>
      <c r="BF40" s="136">
        <f>RANK('Standardized Scores'!BF40,'Standardized Scores'!$E40:$DO40)</f>
        <v>48</v>
      </c>
      <c r="BG40" s="136">
        <f>RANK('Standardized Scores'!BG40,'Standardized Scores'!$E40:$DO40)</f>
        <v>69</v>
      </c>
      <c r="BH40" s="136">
        <f>RANK('Standardized Scores'!BH40,'Standardized Scores'!$E40:$DO40)</f>
        <v>81</v>
      </c>
      <c r="BI40" s="136">
        <f>RANK('Standardized Scores'!BI40,'Standardized Scores'!$E40:$DO40)</f>
        <v>107</v>
      </c>
      <c r="BJ40" s="136">
        <f>RANK('Standardized Scores'!BJ40,'Standardized Scores'!$E40:$DO40)</f>
        <v>103</v>
      </c>
      <c r="BK40" s="136">
        <f>RANK('Standardized Scores'!BK40,'Standardized Scores'!$E40:$DO40)</f>
        <v>9</v>
      </c>
      <c r="BL40" s="136">
        <f>RANK('Standardized Scores'!BL40,'Standardized Scores'!$E40:$DO40)</f>
        <v>110</v>
      </c>
      <c r="BM40" s="136">
        <f>RANK('Standardized Scores'!BM40,'Standardized Scores'!$E40:$DO40)</f>
        <v>21</v>
      </c>
      <c r="BN40" s="136">
        <f>RANK('Standardized Scores'!BN40,'Standardized Scores'!$E40:$DO40)</f>
        <v>29</v>
      </c>
      <c r="BO40" s="136">
        <f>RANK('Standardized Scores'!BO40,'Standardized Scores'!$E40:$DO40)</f>
        <v>106</v>
      </c>
      <c r="BP40" s="136">
        <f>RANK('Standardized Scores'!BP40,'Standardized Scores'!$E40:$DO40)</f>
        <v>9</v>
      </c>
      <c r="BQ40" s="136">
        <f>RANK('Standardized Scores'!BQ40,'Standardized Scores'!$E40:$DO40)</f>
        <v>29</v>
      </c>
      <c r="BR40" s="136">
        <f>RANK('Standardized Scores'!BR40,'Standardized Scores'!$E40:$DO40)</f>
        <v>2</v>
      </c>
      <c r="BS40" s="136">
        <f>RANK('Standardized Scores'!BS40,'Standardized Scores'!$E40:$DO40)</f>
        <v>92</v>
      </c>
      <c r="BT40" s="136">
        <f>RANK('Standardized Scores'!BT40,'Standardized Scores'!$E40:$DO40)</f>
        <v>52</v>
      </c>
      <c r="BU40" s="136">
        <f>RANK('Standardized Scores'!BU40,'Standardized Scores'!$E40:$DO40)</f>
        <v>37</v>
      </c>
      <c r="BV40" s="136">
        <f>RANK('Standardized Scores'!BV40,'Standardized Scores'!$E40:$DO40)</f>
        <v>52</v>
      </c>
      <c r="BW40" s="136">
        <f>RANK('Standardized Scores'!BW40,'Standardized Scores'!$E40:$DO40)</f>
        <v>101</v>
      </c>
      <c r="BX40" s="136">
        <f>RANK('Standardized Scores'!BX40,'Standardized Scores'!$E40:$DO40)</f>
        <v>85</v>
      </c>
      <c r="BY40" s="136">
        <f>RANK('Standardized Scores'!BY40,'Standardized Scores'!$E40:$DO40)</f>
        <v>37</v>
      </c>
      <c r="BZ40" s="136">
        <f>RANK('Standardized Scores'!BZ40,'Standardized Scores'!$E40:$DO40)</f>
        <v>21</v>
      </c>
      <c r="CA40" s="136">
        <f>RANK('Standardized Scores'!CA40,'Standardized Scores'!$E40:$DO40)</f>
        <v>5</v>
      </c>
      <c r="CB40" s="136">
        <f>RANK('Standardized Scores'!CB40,'Standardized Scores'!$E40:$DO40)</f>
        <v>97</v>
      </c>
      <c r="CC40" s="136">
        <f>RANK('Standardized Scores'!CC40,'Standardized Scores'!$E40:$DO40)</f>
        <v>35</v>
      </c>
      <c r="CD40" s="136">
        <f>RANK('Standardized Scores'!CD40,'Standardized Scores'!$E40:$DO40)</f>
        <v>58</v>
      </c>
      <c r="CE40" s="136">
        <f>RANK('Standardized Scores'!CE40,'Standardized Scores'!$E40:$DO40)</f>
        <v>69</v>
      </c>
      <c r="CF40" s="136">
        <f>RANK('Standardized Scores'!CF40,'Standardized Scores'!$E40:$DO40)</f>
        <v>85</v>
      </c>
      <c r="CG40" s="136">
        <f>RANK('Standardized Scores'!CG40,'Standardized Scores'!$E40:$DO40)</f>
        <v>81</v>
      </c>
      <c r="CH40" s="136">
        <f>RANK('Standardized Scores'!CH40,'Standardized Scores'!$E40:$DO40)</f>
        <v>58</v>
      </c>
      <c r="CI40" s="136">
        <f>RANK('Standardized Scores'!CI40,'Standardized Scores'!$E40:$DO40)</f>
        <v>69</v>
      </c>
      <c r="CJ40" s="136">
        <f>RANK('Standardized Scores'!CJ40,'Standardized Scores'!$E40:$DO40)</f>
        <v>21</v>
      </c>
      <c r="CK40" s="136">
        <f>RANK('Standardized Scores'!CK40,'Standardized Scores'!$E40:$DO40)</f>
        <v>42</v>
      </c>
      <c r="CL40" s="136">
        <f>RANK('Standardized Scores'!CL40,'Standardized Scores'!$E40:$DO40)</f>
        <v>14</v>
      </c>
      <c r="CM40" s="136">
        <f>RANK('Standardized Scores'!CM40,'Standardized Scores'!$E40:$DO40)</f>
        <v>69</v>
      </c>
      <c r="CN40" s="136">
        <f>RANK('Standardized Scores'!CN40,'Standardized Scores'!$E40:$DO40)</f>
        <v>115</v>
      </c>
      <c r="CO40" s="136">
        <f>RANK('Standardized Scores'!CO40,'Standardized Scores'!$E40:$DO40)</f>
        <v>21</v>
      </c>
      <c r="CP40" s="136">
        <f>RANK('Standardized Scores'!CP40,'Standardized Scores'!$E40:$DO40)</f>
        <v>52</v>
      </c>
      <c r="CQ40" s="136">
        <f>RANK('Standardized Scores'!CQ40,'Standardized Scores'!$E40:$DO40)</f>
        <v>81</v>
      </c>
      <c r="CR40" s="136">
        <f>RANK('Standardized Scores'!CR40,'Standardized Scores'!$E40:$DO40)</f>
        <v>42</v>
      </c>
      <c r="CS40" s="136">
        <f>RANK('Standardized Scores'!CS40,'Standardized Scores'!$E40:$DO40)</f>
        <v>1</v>
      </c>
      <c r="CT40" s="136">
        <f>RANK('Standardized Scores'!CT40,'Standardized Scores'!$E40:$DO40)</f>
        <v>21</v>
      </c>
      <c r="CU40" s="136">
        <f>RANK('Standardized Scores'!CU40,'Standardized Scores'!$E40:$DO40)</f>
        <v>21</v>
      </c>
      <c r="CV40" s="136">
        <f>RANK('Standardized Scores'!CV40,'Standardized Scores'!$E40:$DO40)</f>
        <v>97</v>
      </c>
      <c r="CW40" s="136">
        <f>RANK('Standardized Scores'!CW40,'Standardized Scores'!$E40:$DO40)</f>
        <v>2</v>
      </c>
      <c r="CX40" s="136">
        <f>RANK('Standardized Scores'!CX40,'Standardized Scores'!$E40:$DO40)</f>
        <v>52</v>
      </c>
      <c r="CY40" s="136">
        <f>RANK('Standardized Scores'!CY40,'Standardized Scores'!$E40:$DO40)</f>
        <v>79</v>
      </c>
      <c r="CZ40" s="136">
        <f>RANK('Standardized Scores'!CZ40,'Standardized Scores'!$E40:$DO40)</f>
        <v>37</v>
      </c>
      <c r="DA40" s="136">
        <f>RANK('Standardized Scores'!DA40,'Standardized Scores'!$E40:$DO40)</f>
        <v>5</v>
      </c>
      <c r="DB40" s="136">
        <f>RANK('Standardized Scores'!DB40,'Standardized Scores'!$E40:$DO40)</f>
        <v>2</v>
      </c>
      <c r="DC40" s="136">
        <f>RANK('Standardized Scores'!DC40,'Standardized Scores'!$E40:$DO40)</f>
        <v>96</v>
      </c>
      <c r="DD40" s="136">
        <f>RANK('Standardized Scores'!DD40,'Standardized Scores'!$E40:$DO40)</f>
        <v>58</v>
      </c>
      <c r="DE40" s="136">
        <f>RANK('Standardized Scores'!DE40,'Standardized Scores'!$E40:$DO40)</f>
        <v>69</v>
      </c>
      <c r="DF40" s="136">
        <f>RANK('Standardized Scores'!DF40,'Standardized Scores'!$E40:$DO40)</f>
        <v>92</v>
      </c>
      <c r="DG40" s="136">
        <f>RANK('Standardized Scores'!DG40,'Standardized Scores'!$E40:$DO40)</f>
        <v>85</v>
      </c>
      <c r="DH40" s="136">
        <f>RANK('Standardized Scores'!DH40,'Standardized Scores'!$E40:$DO40)</f>
        <v>69</v>
      </c>
      <c r="DI40" s="136">
        <f>RANK('Standardized Scores'!DI40,'Standardized Scores'!$E40:$DO40)</f>
        <v>31</v>
      </c>
      <c r="DJ40" s="136">
        <f>RANK('Standardized Scores'!DJ40,'Standardized Scores'!$E40:$DO40)</f>
        <v>17</v>
      </c>
      <c r="DK40" s="136">
        <f>RANK('Standardized Scores'!DK40,'Standardized Scores'!$E40:$DO40)</f>
        <v>31</v>
      </c>
      <c r="DL40" s="136">
        <f>RANK('Standardized Scores'!DL40,'Standardized Scores'!$E40:$DO40)</f>
        <v>21</v>
      </c>
      <c r="DM40" s="136">
        <f>RANK('Standardized Scores'!DM40,'Standardized Scores'!$E40:$DO40)</f>
        <v>69</v>
      </c>
      <c r="DN40" s="136">
        <f>RANK('Standardized Scores'!DN40,'Standardized Scores'!$E40:$DO40)</f>
        <v>85</v>
      </c>
      <c r="DO40" s="136">
        <f>RANK('Standardized Scores'!DO40,'Standardized Scores'!$E40:$DO40)</f>
        <v>108</v>
      </c>
    </row>
    <row r="41" spans="2:119" ht="12" customHeight="1" x14ac:dyDescent="0.25">
      <c r="B41" s="80" t="str">
        <f>'Standardized Scores'!B41</f>
        <v xml:space="preserve">      Codes and Policies</v>
      </c>
      <c r="C41" s="80" t="s">
        <v>174</v>
      </c>
      <c r="D41" s="168">
        <f>'Standardized Scores'!D41</f>
        <v>0.3</v>
      </c>
      <c r="E41" s="135">
        <f>RANK('Standardized Scores'!E41,'Standardized Scores'!$E41:$DO41)</f>
        <v>79</v>
      </c>
      <c r="F41" s="135">
        <f>RANK('Standardized Scores'!F41,'Standardized Scores'!$E41:$DO41)</f>
        <v>90</v>
      </c>
      <c r="G41" s="135">
        <f>RANK('Standardized Scores'!G41,'Standardized Scores'!$E41:$DO41)</f>
        <v>107</v>
      </c>
      <c r="H41" s="135">
        <f>RANK('Standardized Scores'!H41,'Standardized Scores'!$E41:$DO41)</f>
        <v>63</v>
      </c>
      <c r="I41" s="135">
        <f>RANK('Standardized Scores'!I41,'Standardized Scores'!$E41:$DO41)</f>
        <v>76</v>
      </c>
      <c r="J41" s="135">
        <f>RANK('Standardized Scores'!J41,'Standardized Scores'!$E41:$DO41)</f>
        <v>1</v>
      </c>
      <c r="K41" s="135">
        <f>RANK('Standardized Scores'!K41,'Standardized Scores'!$E41:$DO41)</f>
        <v>23</v>
      </c>
      <c r="L41" s="135">
        <f>RANK('Standardized Scores'!L41,'Standardized Scores'!$E41:$DO41)</f>
        <v>78</v>
      </c>
      <c r="M41" s="135">
        <f>RANK('Standardized Scores'!M41,'Standardized Scores'!$E41:$DO41)</f>
        <v>64</v>
      </c>
      <c r="N41" s="135">
        <f>RANK('Standardized Scores'!N41,'Standardized Scores'!$E41:$DO41)</f>
        <v>101</v>
      </c>
      <c r="O41" s="135">
        <f>RANK('Standardized Scores'!O41,'Standardized Scores'!$E41:$DO41)</f>
        <v>106</v>
      </c>
      <c r="P41" s="135">
        <f>RANK('Standardized Scores'!P41,'Standardized Scores'!$E41:$DO41)</f>
        <v>22</v>
      </c>
      <c r="Q41" s="135">
        <f>RANK('Standardized Scores'!Q41,'Standardized Scores'!$E41:$DO41)</f>
        <v>84</v>
      </c>
      <c r="R41" s="135">
        <f>RANK('Standardized Scores'!R41,'Standardized Scores'!$E41:$DO41)</f>
        <v>93</v>
      </c>
      <c r="S41" s="135">
        <f>RANK('Standardized Scores'!S41,'Standardized Scores'!$E41:$DO41)</f>
        <v>59</v>
      </c>
      <c r="T41" s="135">
        <f>RANK('Standardized Scores'!T41,'Standardized Scores'!$E41:$DO41)</f>
        <v>36</v>
      </c>
      <c r="U41" s="135">
        <f>RANK('Standardized Scores'!U41,'Standardized Scores'!$E41:$DO41)</f>
        <v>43</v>
      </c>
      <c r="V41" s="135">
        <f>RANK('Standardized Scores'!V41,'Standardized Scores'!$E41:$DO41)</f>
        <v>109</v>
      </c>
      <c r="W41" s="135">
        <f>RANK('Standardized Scores'!W41,'Standardized Scores'!$E41:$DO41)</f>
        <v>7</v>
      </c>
      <c r="X41" s="135">
        <f>RANK('Standardized Scores'!X41,'Standardized Scores'!$E41:$DO41)</f>
        <v>9</v>
      </c>
      <c r="Y41" s="135">
        <f>RANK('Standardized Scores'!Y41,'Standardized Scores'!$E41:$DO41)</f>
        <v>87</v>
      </c>
      <c r="Z41" s="135">
        <f>RANK('Standardized Scores'!Z41,'Standardized Scores'!$E41:$DO41)</f>
        <v>17</v>
      </c>
      <c r="AA41" s="135">
        <f>RANK('Standardized Scores'!AA41,'Standardized Scores'!$E41:$DO41)</f>
        <v>115</v>
      </c>
      <c r="AB41" s="135">
        <f>RANK('Standardized Scores'!AB41,'Standardized Scores'!$E41:$DO41)</f>
        <v>65</v>
      </c>
      <c r="AC41" s="135">
        <f>RANK('Standardized Scores'!AC41,'Standardized Scores'!$E41:$DO41)</f>
        <v>38</v>
      </c>
      <c r="AD41" s="135">
        <f>RANK('Standardized Scores'!AD41,'Standardized Scores'!$E41:$DO41)</f>
        <v>37</v>
      </c>
      <c r="AE41" s="135">
        <f>RANK('Standardized Scores'!AE41,'Standardized Scores'!$E41:$DO41)</f>
        <v>24</v>
      </c>
      <c r="AF41" s="135">
        <f>RANK('Standardized Scores'!AF41,'Standardized Scores'!$E41:$DO41)</f>
        <v>8</v>
      </c>
      <c r="AG41" s="135">
        <f>RANK('Standardized Scores'!AG41,'Standardized Scores'!$E41:$DO41)</f>
        <v>40</v>
      </c>
      <c r="AH41" s="135">
        <f>RANK('Standardized Scores'!AH41,'Standardized Scores'!$E41:$DO41)</f>
        <v>44</v>
      </c>
      <c r="AI41" s="135">
        <f>RANK('Standardized Scores'!AI41,'Standardized Scores'!$E41:$DO41)</f>
        <v>113</v>
      </c>
      <c r="AJ41" s="135">
        <f>RANK('Standardized Scores'!AJ41,'Standardized Scores'!$E41:$DO41)</f>
        <v>94</v>
      </c>
      <c r="AK41" s="135">
        <f>RANK('Standardized Scores'!AK41,'Standardized Scores'!$E41:$DO41)</f>
        <v>20</v>
      </c>
      <c r="AL41" s="135">
        <f>RANK('Standardized Scores'!AL41,'Standardized Scores'!$E41:$DO41)</f>
        <v>81</v>
      </c>
      <c r="AM41" s="135">
        <f>RANK('Standardized Scores'!AM41,'Standardized Scores'!$E41:$DO41)</f>
        <v>2</v>
      </c>
      <c r="AN41" s="135">
        <f>RANK('Standardized Scores'!AN41,'Standardized Scores'!$E41:$DO41)</f>
        <v>28</v>
      </c>
      <c r="AO41" s="135">
        <f>RANK('Standardized Scores'!AO41,'Standardized Scores'!$E41:$DO41)</f>
        <v>55</v>
      </c>
      <c r="AP41" s="135">
        <f>RANK('Standardized Scores'!AP41,'Standardized Scores'!$E41:$DO41)</f>
        <v>3</v>
      </c>
      <c r="AQ41" s="135">
        <f>RANK('Standardized Scores'!AQ41,'Standardized Scores'!$E41:$DO41)</f>
        <v>73</v>
      </c>
      <c r="AR41" s="135">
        <f>RANK('Standardized Scores'!AR41,'Standardized Scores'!$E41:$DO41)</f>
        <v>34</v>
      </c>
      <c r="AS41" s="135">
        <f>RANK('Standardized Scores'!AS41,'Standardized Scores'!$E41:$DO41)</f>
        <v>52</v>
      </c>
      <c r="AT41" s="135">
        <f>RANK('Standardized Scores'!AT41,'Standardized Scores'!$E41:$DO41)</f>
        <v>30</v>
      </c>
      <c r="AU41" s="135">
        <f>RANK('Standardized Scores'!AU41,'Standardized Scores'!$E41:$DO41)</f>
        <v>32</v>
      </c>
      <c r="AV41" s="135">
        <f>RANK('Standardized Scores'!AV41,'Standardized Scores'!$E41:$DO41)</f>
        <v>49</v>
      </c>
      <c r="AW41" s="135">
        <f>RANK('Standardized Scores'!AW41,'Standardized Scores'!$E41:$DO41)</f>
        <v>15</v>
      </c>
      <c r="AX41" s="135">
        <f>RANK('Standardized Scores'!AX41,'Standardized Scores'!$E41:$DO41)</f>
        <v>60</v>
      </c>
      <c r="AY41" s="135">
        <f>RANK('Standardized Scores'!AY41,'Standardized Scores'!$E41:$DO41)</f>
        <v>35</v>
      </c>
      <c r="AZ41" s="135">
        <f>RANK('Standardized Scores'!AZ41,'Standardized Scores'!$E41:$DO41)</f>
        <v>114</v>
      </c>
      <c r="BA41" s="135">
        <f>RANK('Standardized Scores'!BA41,'Standardized Scores'!$E41:$DO41)</f>
        <v>111</v>
      </c>
      <c r="BB41" s="135">
        <f>RANK('Standardized Scores'!BB41,'Standardized Scores'!$E41:$DO41)</f>
        <v>18</v>
      </c>
      <c r="BC41" s="135">
        <f>RANK('Standardized Scores'!BC41,'Standardized Scores'!$E41:$DO41)</f>
        <v>58</v>
      </c>
      <c r="BD41" s="135">
        <f>RANK('Standardized Scores'!BD41,'Standardized Scores'!$E41:$DO41)</f>
        <v>45</v>
      </c>
      <c r="BE41" s="135">
        <f>RANK('Standardized Scores'!BE41,'Standardized Scores'!$E41:$DO41)</f>
        <v>5</v>
      </c>
      <c r="BF41" s="135">
        <f>RANK('Standardized Scores'!BF41,'Standardized Scores'!$E41:$DO41)</f>
        <v>85</v>
      </c>
      <c r="BG41" s="135">
        <f>RANK('Standardized Scores'!BG41,'Standardized Scores'!$E41:$DO41)</f>
        <v>62</v>
      </c>
      <c r="BH41" s="135">
        <f>RANK('Standardized Scores'!BH41,'Standardized Scores'!$E41:$DO41)</f>
        <v>72</v>
      </c>
      <c r="BI41" s="135">
        <f>RANK('Standardized Scores'!BI41,'Standardized Scores'!$E41:$DO41)</f>
        <v>67</v>
      </c>
      <c r="BJ41" s="135">
        <f>RANK('Standardized Scores'!BJ41,'Standardized Scores'!$E41:$DO41)</f>
        <v>68</v>
      </c>
      <c r="BK41" s="135">
        <f>RANK('Standardized Scores'!BK41,'Standardized Scores'!$E41:$DO41)</f>
        <v>26</v>
      </c>
      <c r="BL41" s="135">
        <f>RANK('Standardized Scores'!BL41,'Standardized Scores'!$E41:$DO41)</f>
        <v>112</v>
      </c>
      <c r="BM41" s="135">
        <f>RANK('Standardized Scores'!BM41,'Standardized Scores'!$E41:$DO41)</f>
        <v>27</v>
      </c>
      <c r="BN41" s="135">
        <f>RANK('Standardized Scores'!BN41,'Standardized Scores'!$E41:$DO41)</f>
        <v>12</v>
      </c>
      <c r="BO41" s="135">
        <f>RANK('Standardized Scores'!BO41,'Standardized Scores'!$E41:$DO41)</f>
        <v>103</v>
      </c>
      <c r="BP41" s="135">
        <f>RANK('Standardized Scores'!BP41,'Standardized Scores'!$E41:$DO41)</f>
        <v>66</v>
      </c>
      <c r="BQ41" s="135">
        <f>RANK('Standardized Scores'!BQ41,'Standardized Scores'!$E41:$DO41)</f>
        <v>33</v>
      </c>
      <c r="BR41" s="135">
        <f>RANK('Standardized Scores'!BR41,'Standardized Scores'!$E41:$DO41)</f>
        <v>47</v>
      </c>
      <c r="BS41" s="135">
        <f>RANK('Standardized Scores'!BS41,'Standardized Scores'!$E41:$DO41)</f>
        <v>57</v>
      </c>
      <c r="BT41" s="135">
        <f>RANK('Standardized Scores'!BT41,'Standardized Scores'!$E41:$DO41)</f>
        <v>70</v>
      </c>
      <c r="BU41" s="135">
        <f>RANK('Standardized Scores'!BU41,'Standardized Scores'!$E41:$DO41)</f>
        <v>80</v>
      </c>
      <c r="BV41" s="135">
        <f>RANK('Standardized Scores'!BV41,'Standardized Scores'!$E41:$DO41)</f>
        <v>98</v>
      </c>
      <c r="BW41" s="135">
        <f>RANK('Standardized Scores'!BW41,'Standardized Scores'!$E41:$DO41)</f>
        <v>104</v>
      </c>
      <c r="BX41" s="135">
        <f>RANK('Standardized Scores'!BX41,'Standardized Scores'!$E41:$DO41)</f>
        <v>82</v>
      </c>
      <c r="BY41" s="135">
        <f>RANK('Standardized Scores'!BY41,'Standardized Scores'!$E41:$DO41)</f>
        <v>99</v>
      </c>
      <c r="BZ41" s="135">
        <f>RANK('Standardized Scores'!BZ41,'Standardized Scores'!$E41:$DO41)</f>
        <v>14</v>
      </c>
      <c r="CA41" s="135">
        <f>RANK('Standardized Scores'!CA41,'Standardized Scores'!$E41:$DO41)</f>
        <v>10</v>
      </c>
      <c r="CB41" s="135">
        <f>RANK('Standardized Scores'!CB41,'Standardized Scores'!$E41:$DO41)</f>
        <v>96</v>
      </c>
      <c r="CC41" s="135">
        <f>RANK('Standardized Scores'!CC41,'Standardized Scores'!$E41:$DO41)</f>
        <v>16</v>
      </c>
      <c r="CD41" s="135">
        <f>RANK('Standardized Scores'!CD41,'Standardized Scores'!$E41:$DO41)</f>
        <v>69</v>
      </c>
      <c r="CE41" s="135">
        <f>RANK('Standardized Scores'!CE41,'Standardized Scores'!$E41:$DO41)</f>
        <v>83</v>
      </c>
      <c r="CF41" s="135">
        <f>RANK('Standardized Scores'!CF41,'Standardized Scores'!$E41:$DO41)</f>
        <v>51</v>
      </c>
      <c r="CG41" s="135">
        <f>RANK('Standardized Scores'!CG41,'Standardized Scores'!$E41:$DO41)</f>
        <v>88</v>
      </c>
      <c r="CH41" s="135">
        <f>RANK('Standardized Scores'!CH41,'Standardized Scores'!$E41:$DO41)</f>
        <v>46</v>
      </c>
      <c r="CI41" s="135">
        <f>RANK('Standardized Scores'!CI41,'Standardized Scores'!$E41:$DO41)</f>
        <v>61</v>
      </c>
      <c r="CJ41" s="135">
        <f>RANK('Standardized Scores'!CJ41,'Standardized Scores'!$E41:$DO41)</f>
        <v>31</v>
      </c>
      <c r="CK41" s="135">
        <f>RANK('Standardized Scores'!CK41,'Standardized Scores'!$E41:$DO41)</f>
        <v>25</v>
      </c>
      <c r="CL41" s="135">
        <f>RANK('Standardized Scores'!CL41,'Standardized Scores'!$E41:$DO41)</f>
        <v>50</v>
      </c>
      <c r="CM41" s="135">
        <f>RANK('Standardized Scores'!CM41,'Standardized Scores'!$E41:$DO41)</f>
        <v>42</v>
      </c>
      <c r="CN41" s="135">
        <f>RANK('Standardized Scores'!CN41,'Standardized Scores'!$E41:$DO41)</f>
        <v>105</v>
      </c>
      <c r="CO41" s="135">
        <f>RANK('Standardized Scores'!CO41,'Standardized Scores'!$E41:$DO41)</f>
        <v>75</v>
      </c>
      <c r="CP41" s="135">
        <f>RANK('Standardized Scores'!CP41,'Standardized Scores'!$E41:$DO41)</f>
        <v>74</v>
      </c>
      <c r="CQ41" s="135">
        <f>RANK('Standardized Scores'!CQ41,'Standardized Scores'!$E41:$DO41)</f>
        <v>95</v>
      </c>
      <c r="CR41" s="135">
        <f>RANK('Standardized Scores'!CR41,'Standardized Scores'!$E41:$DO41)</f>
        <v>71</v>
      </c>
      <c r="CS41" s="135">
        <f>RANK('Standardized Scores'!CS41,'Standardized Scores'!$E41:$DO41)</f>
        <v>19</v>
      </c>
      <c r="CT41" s="135">
        <f>RANK('Standardized Scores'!CT41,'Standardized Scores'!$E41:$DO41)</f>
        <v>29</v>
      </c>
      <c r="CU41" s="135">
        <f>RANK('Standardized Scores'!CU41,'Standardized Scores'!$E41:$DO41)</f>
        <v>41</v>
      </c>
      <c r="CV41" s="135">
        <f>RANK('Standardized Scores'!CV41,'Standardized Scores'!$E41:$DO41)</f>
        <v>77</v>
      </c>
      <c r="CW41" s="135">
        <f>RANK('Standardized Scores'!CW41,'Standardized Scores'!$E41:$DO41)</f>
        <v>56</v>
      </c>
      <c r="CX41" s="135">
        <f>RANK('Standardized Scores'!CX41,'Standardized Scores'!$E41:$DO41)</f>
        <v>21</v>
      </c>
      <c r="CY41" s="135">
        <f>RANK('Standardized Scores'!CY41,'Standardized Scores'!$E41:$DO41)</f>
        <v>97</v>
      </c>
      <c r="CZ41" s="135">
        <f>RANK('Standardized Scores'!CZ41,'Standardized Scores'!$E41:$DO41)</f>
        <v>6</v>
      </c>
      <c r="DA41" s="135">
        <f>RANK('Standardized Scores'!DA41,'Standardized Scores'!$E41:$DO41)</f>
        <v>13</v>
      </c>
      <c r="DB41" s="135">
        <f>RANK('Standardized Scores'!DB41,'Standardized Scores'!$E41:$DO41)</f>
        <v>39</v>
      </c>
      <c r="DC41" s="135">
        <f>RANK('Standardized Scores'!DC41,'Standardized Scores'!$E41:$DO41)</f>
        <v>89</v>
      </c>
      <c r="DD41" s="135">
        <f>RANK('Standardized Scores'!DD41,'Standardized Scores'!$E41:$DO41)</f>
        <v>91</v>
      </c>
      <c r="DE41" s="135">
        <f>RANK('Standardized Scores'!DE41,'Standardized Scores'!$E41:$DO41)</f>
        <v>108</v>
      </c>
      <c r="DF41" s="135">
        <f>RANK('Standardized Scores'!DF41,'Standardized Scores'!$E41:$DO41)</f>
        <v>53</v>
      </c>
      <c r="DG41" s="135">
        <f>RANK('Standardized Scores'!DG41,'Standardized Scores'!$E41:$DO41)</f>
        <v>92</v>
      </c>
      <c r="DH41" s="135">
        <f>RANK('Standardized Scores'!DH41,'Standardized Scores'!$E41:$DO41)</f>
        <v>100</v>
      </c>
      <c r="DI41" s="135">
        <f>RANK('Standardized Scores'!DI41,'Standardized Scores'!$E41:$DO41)</f>
        <v>48</v>
      </c>
      <c r="DJ41" s="135">
        <f>RANK('Standardized Scores'!DJ41,'Standardized Scores'!$E41:$DO41)</f>
        <v>11</v>
      </c>
      <c r="DK41" s="135">
        <f>RANK('Standardized Scores'!DK41,'Standardized Scores'!$E41:$DO41)</f>
        <v>4</v>
      </c>
      <c r="DL41" s="135">
        <f>RANK('Standardized Scores'!DL41,'Standardized Scores'!$E41:$DO41)</f>
        <v>54</v>
      </c>
      <c r="DM41" s="135">
        <f>RANK('Standardized Scores'!DM41,'Standardized Scores'!$E41:$DO41)</f>
        <v>86</v>
      </c>
      <c r="DN41" s="135">
        <f>RANK('Standardized Scores'!DN41,'Standardized Scores'!$E41:$DO41)</f>
        <v>102</v>
      </c>
      <c r="DO41" s="135">
        <f>RANK('Standardized Scores'!DO41,'Standardized Scores'!$E41:$DO41)</f>
        <v>110</v>
      </c>
    </row>
    <row r="42" spans="2:119" ht="12" customHeight="1" x14ac:dyDescent="0.25">
      <c r="B42" s="64" t="str">
        <f>'Standardized Scores'!B42</f>
        <v xml:space="preserve">         Perceptions of regulatory quality</v>
      </c>
      <c r="C42" s="64" t="str">
        <f t="shared" si="0"/>
        <v>Perceptions of regulatory quality</v>
      </c>
      <c r="D42" s="169">
        <f>'Standardized Scores'!D42</f>
        <v>0.5</v>
      </c>
      <c r="E42" s="136">
        <f>RANK('Standardized Scores'!E42,'Standardized Scores'!$E42:$DO42)</f>
        <v>57</v>
      </c>
      <c r="F42" s="136">
        <f>RANK('Standardized Scores'!F42,'Standardized Scores'!$E42:$DO42)</f>
        <v>112</v>
      </c>
      <c r="G42" s="136">
        <f>RANK('Standardized Scores'!G42,'Standardized Scores'!$E42:$DO42)</f>
        <v>99</v>
      </c>
      <c r="H42" s="136">
        <f>RANK('Standardized Scores'!H42,'Standardized Scores'!$E42:$DO42)</f>
        <v>97</v>
      </c>
      <c r="I42" s="136">
        <f>RANK('Standardized Scores'!I42,'Standardized Scores'!$E42:$DO42)</f>
        <v>61</v>
      </c>
      <c r="J42" s="136">
        <f>RANK('Standardized Scores'!J42,'Standardized Scores'!$E42:$DO42)</f>
        <v>4</v>
      </c>
      <c r="K42" s="136">
        <f>RANK('Standardized Scores'!K42,'Standardized Scores'!$E42:$DO42)</f>
        <v>21</v>
      </c>
      <c r="L42" s="136">
        <f>RANK('Standardized Scores'!L42,'Standardized Scores'!$E42:$DO42)</f>
        <v>70</v>
      </c>
      <c r="M42" s="136">
        <f>RANK('Standardized Scores'!M42,'Standardized Scores'!$E42:$DO42)</f>
        <v>36</v>
      </c>
      <c r="N42" s="136">
        <f>RANK('Standardized Scores'!N42,'Standardized Scores'!$E42:$DO42)</f>
        <v>104</v>
      </c>
      <c r="O42" s="136">
        <f>RANK('Standardized Scores'!O42,'Standardized Scores'!$E42:$DO42)</f>
        <v>106</v>
      </c>
      <c r="P42" s="136">
        <f>RANK('Standardized Scores'!P42,'Standardized Scores'!$E42:$DO42)</f>
        <v>23</v>
      </c>
      <c r="Q42" s="136">
        <f>RANK('Standardized Scores'!Q42,'Standardized Scores'!$E42:$DO42)</f>
        <v>111</v>
      </c>
      <c r="R42" s="136">
        <f>RANK('Standardized Scores'!R42,'Standardized Scores'!$E42:$DO42)</f>
        <v>76</v>
      </c>
      <c r="S42" s="136">
        <f>RANK('Standardized Scores'!S42,'Standardized Scores'!$E42:$DO42)</f>
        <v>44</v>
      </c>
      <c r="T42" s="136">
        <f>RANK('Standardized Scores'!T42,'Standardized Scores'!$E42:$DO42)</f>
        <v>74</v>
      </c>
      <c r="U42" s="136">
        <f>RANK('Standardized Scores'!U42,'Standardized Scores'!$E42:$DO42)</f>
        <v>49</v>
      </c>
      <c r="V42" s="136">
        <f>RANK('Standardized Scores'!V42,'Standardized Scores'!$E42:$DO42)</f>
        <v>107</v>
      </c>
      <c r="W42" s="136">
        <f>RANK('Standardized Scores'!W42,'Standardized Scores'!$E42:$DO42)</f>
        <v>12</v>
      </c>
      <c r="X42" s="136">
        <f>RANK('Standardized Scores'!X42,'Standardized Scores'!$E42:$DO42)</f>
        <v>32</v>
      </c>
      <c r="Y42" s="136">
        <f>RANK('Standardized Scores'!Y42,'Standardized Scores'!$E42:$DO42)</f>
        <v>83</v>
      </c>
      <c r="Z42" s="136">
        <f>RANK('Standardized Scores'!Z42,'Standardized Scores'!$E42:$DO42)</f>
        <v>56</v>
      </c>
      <c r="AA42" s="136">
        <f>RANK('Standardized Scores'!AA42,'Standardized Scores'!$E42:$DO42)</f>
        <v>114</v>
      </c>
      <c r="AB42" s="136">
        <f>RANK('Standardized Scores'!AB42,'Standardized Scores'!$E42:$DO42)</f>
        <v>48</v>
      </c>
      <c r="AC42" s="136">
        <f>RANK('Standardized Scores'!AC42,'Standardized Scores'!$E42:$DO42)</f>
        <v>46</v>
      </c>
      <c r="AD42" s="136">
        <f>RANK('Standardized Scores'!AD42,'Standardized Scores'!$E42:$DO42)</f>
        <v>35</v>
      </c>
      <c r="AE42" s="136">
        <f>RANK('Standardized Scores'!AE42,'Standardized Scores'!$E42:$DO42)</f>
        <v>22</v>
      </c>
      <c r="AF42" s="136">
        <f>RANK('Standardized Scores'!AF42,'Standardized Scores'!$E42:$DO42)</f>
        <v>5</v>
      </c>
      <c r="AG42" s="136">
        <f>RANK('Standardized Scores'!AG42,'Standardized Scores'!$E42:$DO42)</f>
        <v>64</v>
      </c>
      <c r="AH42" s="136">
        <f>RANK('Standardized Scores'!AH42,'Standardized Scores'!$E42:$DO42)</f>
        <v>100</v>
      </c>
      <c r="AI42" s="136">
        <f>RANK('Standardized Scores'!AI42,'Standardized Scores'!$E42:$DO42)</f>
        <v>91</v>
      </c>
      <c r="AJ42" s="136">
        <f>RANK('Standardized Scores'!AJ42,'Standardized Scores'!$E42:$DO42)</f>
        <v>85</v>
      </c>
      <c r="AK42" s="136">
        <f>RANK('Standardized Scores'!AK42,'Standardized Scores'!$E42:$DO42)</f>
        <v>15</v>
      </c>
      <c r="AL42" s="136">
        <f>RANK('Standardized Scores'!AL42,'Standardized Scores'!$E42:$DO42)</f>
        <v>108</v>
      </c>
      <c r="AM42" s="136">
        <f>RANK('Standardized Scores'!AM42,'Standardized Scores'!$E42:$DO42)</f>
        <v>3</v>
      </c>
      <c r="AN42" s="136">
        <f>RANK('Standardized Scores'!AN42,'Standardized Scores'!$E42:$DO42)</f>
        <v>25</v>
      </c>
      <c r="AO42" s="136">
        <f>RANK('Standardized Scores'!AO42,'Standardized Scores'!$E42:$DO42)</f>
        <v>30</v>
      </c>
      <c r="AP42" s="136">
        <f>RANK('Standardized Scores'!AP42,'Standardized Scores'!$E42:$DO42)</f>
        <v>11</v>
      </c>
      <c r="AQ42" s="136">
        <f>RANK('Standardized Scores'!AQ42,'Standardized Scores'!$E42:$DO42)</f>
        <v>77</v>
      </c>
      <c r="AR42" s="136">
        <f>RANK('Standardized Scores'!AR42,'Standardized Scores'!$E42:$DO42)</f>
        <v>50</v>
      </c>
      <c r="AS42" s="136">
        <f>RANK('Standardized Scores'!AS42,'Standardized Scores'!$E42:$DO42)</f>
        <v>84</v>
      </c>
      <c r="AT42" s="136">
        <f>RANK('Standardized Scores'!AT42,'Standardized Scores'!$E42:$DO42)</f>
        <v>92</v>
      </c>
      <c r="AU42" s="136">
        <f>RANK('Standardized Scores'!AU42,'Standardized Scores'!$E42:$DO42)</f>
        <v>13</v>
      </c>
      <c r="AV42" s="136">
        <f>RANK('Standardized Scores'!AV42,'Standardized Scores'!$E42:$DO42)</f>
        <v>47</v>
      </c>
      <c r="AW42" s="136">
        <f>RANK('Standardized Scores'!AW42,'Standardized Scores'!$E42:$DO42)</f>
        <v>16</v>
      </c>
      <c r="AX42" s="136">
        <f>RANK('Standardized Scores'!AX42,'Standardized Scores'!$E42:$DO42)</f>
        <v>72</v>
      </c>
      <c r="AY42" s="136">
        <f>RANK('Standardized Scores'!AY42,'Standardized Scores'!$E42:$DO42)</f>
        <v>55</v>
      </c>
      <c r="AZ42" s="136">
        <f>RANK('Standardized Scores'!AZ42,'Standardized Scores'!$E42:$DO42)</f>
        <v>115</v>
      </c>
      <c r="BA42" s="136">
        <f>RANK('Standardized Scores'!BA42,'Standardized Scores'!$E42:$DO42)</f>
        <v>110</v>
      </c>
      <c r="BB42" s="136">
        <f>RANK('Standardized Scores'!BB42,'Standardized Scores'!$E42:$DO42)</f>
        <v>14</v>
      </c>
      <c r="BC42" s="136">
        <f>RANK('Standardized Scores'!BC42,'Standardized Scores'!$E42:$DO42)</f>
        <v>27</v>
      </c>
      <c r="BD42" s="136">
        <f>RANK('Standardized Scores'!BD42,'Standardized Scores'!$E42:$DO42)</f>
        <v>45</v>
      </c>
      <c r="BE42" s="136">
        <f>RANK('Standardized Scores'!BE42,'Standardized Scores'!$E42:$DO42)</f>
        <v>20</v>
      </c>
      <c r="BF42" s="136">
        <f>RANK('Standardized Scores'!BF42,'Standardized Scores'!$E42:$DO42)</f>
        <v>60</v>
      </c>
      <c r="BG42" s="136">
        <f>RANK('Standardized Scores'!BG42,'Standardized Scores'!$E42:$DO42)</f>
        <v>63</v>
      </c>
      <c r="BH42" s="136">
        <f>RANK('Standardized Scores'!BH42,'Standardized Scores'!$E42:$DO42)</f>
        <v>89</v>
      </c>
      <c r="BI42" s="136">
        <f>RANK('Standardized Scores'!BI42,'Standardized Scores'!$E42:$DO42)</f>
        <v>59</v>
      </c>
      <c r="BJ42" s="136">
        <f>RANK('Standardized Scores'!BJ42,'Standardized Scores'!$E42:$DO42)</f>
        <v>95</v>
      </c>
      <c r="BK42" s="136">
        <f>RANK('Standardized Scores'!BK42,'Standardized Scores'!$E42:$DO42)</f>
        <v>26</v>
      </c>
      <c r="BL42" s="136">
        <f>RANK('Standardized Scores'!BL42,'Standardized Scores'!$E42:$DO42)</f>
        <v>105</v>
      </c>
      <c r="BM42" s="136">
        <f>RANK('Standardized Scores'!BM42,'Standardized Scores'!$E42:$DO42)</f>
        <v>24</v>
      </c>
      <c r="BN42" s="136">
        <f>RANK('Standardized Scores'!BN42,'Standardized Scores'!$E42:$DO42)</f>
        <v>2</v>
      </c>
      <c r="BO42" s="136">
        <f>RANK('Standardized Scores'!BO42,'Standardized Scores'!$E42:$DO42)</f>
        <v>103</v>
      </c>
      <c r="BP42" s="136">
        <f>RANK('Standardized Scores'!BP42,'Standardized Scores'!$E42:$DO42)</f>
        <v>43</v>
      </c>
      <c r="BQ42" s="136">
        <f>RANK('Standardized Scores'!BQ42,'Standardized Scores'!$E42:$DO42)</f>
        <v>39</v>
      </c>
      <c r="BR42" s="136">
        <f>RANK('Standardized Scores'!BR42,'Standardized Scores'!$E42:$DO42)</f>
        <v>28</v>
      </c>
      <c r="BS42" s="136">
        <f>RANK('Standardized Scores'!BS42,'Standardized Scores'!$E42:$DO42)</f>
        <v>80</v>
      </c>
      <c r="BT42" s="136">
        <f>RANK('Standardized Scores'!BT42,'Standardized Scores'!$E42:$DO42)</f>
        <v>79</v>
      </c>
      <c r="BU42" s="136">
        <f>RANK('Standardized Scores'!BU42,'Standardized Scores'!$E42:$DO42)</f>
        <v>51</v>
      </c>
      <c r="BV42" s="136">
        <f>RANK('Standardized Scores'!BV42,'Standardized Scores'!$E42:$DO42)</f>
        <v>75</v>
      </c>
      <c r="BW42" s="136">
        <f>RANK('Standardized Scores'!BW42,'Standardized Scores'!$E42:$DO42)</f>
        <v>102</v>
      </c>
      <c r="BX42" s="136">
        <f>RANK('Standardized Scores'!BX42,'Standardized Scores'!$E42:$DO42)</f>
        <v>69</v>
      </c>
      <c r="BY42" s="136">
        <f>RANK('Standardized Scores'!BY42,'Standardized Scores'!$E42:$DO42)</f>
        <v>96</v>
      </c>
      <c r="BZ42" s="136">
        <f>RANK('Standardized Scores'!BZ42,'Standardized Scores'!$E42:$DO42)</f>
        <v>7</v>
      </c>
      <c r="CA42" s="136">
        <f>RANK('Standardized Scores'!CA42,'Standardized Scores'!$E42:$DO42)</f>
        <v>6</v>
      </c>
      <c r="CB42" s="136">
        <f>RANK('Standardized Scores'!CB42,'Standardized Scores'!$E42:$DO42)</f>
        <v>109</v>
      </c>
      <c r="CC42" s="136">
        <f>RANK('Standardized Scores'!CC42,'Standardized Scores'!$E42:$DO42)</f>
        <v>10</v>
      </c>
      <c r="CD42" s="136">
        <f>RANK('Standardized Scores'!CD42,'Standardized Scores'!$E42:$DO42)</f>
        <v>53</v>
      </c>
      <c r="CE42" s="136">
        <f>RANK('Standardized Scores'!CE42,'Standardized Scores'!$E42:$DO42)</f>
        <v>101</v>
      </c>
      <c r="CF42" s="136">
        <f>RANK('Standardized Scores'!CF42,'Standardized Scores'!$E42:$DO42)</f>
        <v>58</v>
      </c>
      <c r="CG42" s="136">
        <f>RANK('Standardized Scores'!CG42,'Standardized Scores'!$E42:$DO42)</f>
        <v>78</v>
      </c>
      <c r="CH42" s="136">
        <f>RANK('Standardized Scores'!CH42,'Standardized Scores'!$E42:$DO42)</f>
        <v>65</v>
      </c>
      <c r="CI42" s="136">
        <f>RANK('Standardized Scores'!CI42,'Standardized Scores'!$E42:$DO42)</f>
        <v>66</v>
      </c>
      <c r="CJ42" s="136">
        <f>RANK('Standardized Scores'!CJ42,'Standardized Scores'!$E42:$DO42)</f>
        <v>37</v>
      </c>
      <c r="CK42" s="136">
        <f>RANK('Standardized Scores'!CK42,'Standardized Scores'!$E42:$DO42)</f>
        <v>41</v>
      </c>
      <c r="CL42" s="136">
        <f>RANK('Standardized Scores'!CL42,'Standardized Scores'!$E42:$DO42)</f>
        <v>34</v>
      </c>
      <c r="CM42" s="136">
        <f>RANK('Standardized Scores'!CM42,'Standardized Scores'!$E42:$DO42)</f>
        <v>54</v>
      </c>
      <c r="CN42" s="136">
        <f>RANK('Standardized Scores'!CN42,'Standardized Scores'!$E42:$DO42)</f>
        <v>93</v>
      </c>
      <c r="CO42" s="136">
        <f>RANK('Standardized Scores'!CO42,'Standardized Scores'!$E42:$DO42)</f>
        <v>67</v>
      </c>
      <c r="CP42" s="136">
        <f>RANK('Standardized Scores'!CP42,'Standardized Scores'!$E42:$DO42)</f>
        <v>52</v>
      </c>
      <c r="CQ42" s="136">
        <f>RANK('Standardized Scores'!CQ42,'Standardized Scores'!$E42:$DO42)</f>
        <v>82</v>
      </c>
      <c r="CR42" s="136">
        <f>RANK('Standardized Scores'!CR42,'Standardized Scores'!$E42:$DO42)</f>
        <v>68</v>
      </c>
      <c r="CS42" s="136">
        <f>RANK('Standardized Scores'!CS42,'Standardized Scores'!$E42:$DO42)</f>
        <v>1</v>
      </c>
      <c r="CT42" s="136">
        <f>RANK('Standardized Scores'!CT42,'Standardized Scores'!$E42:$DO42)</f>
        <v>33</v>
      </c>
      <c r="CU42" s="136">
        <f>RANK('Standardized Scores'!CU42,'Standardized Scores'!$E42:$DO42)</f>
        <v>38</v>
      </c>
      <c r="CV42" s="136">
        <f>RANK('Standardized Scores'!CV42,'Standardized Scores'!$E42:$DO42)</f>
        <v>71</v>
      </c>
      <c r="CW42" s="136">
        <f>RANK('Standardized Scores'!CW42,'Standardized Scores'!$E42:$DO42)</f>
        <v>29</v>
      </c>
      <c r="CX42" s="136">
        <f>RANK('Standardized Scores'!CX42,'Standardized Scores'!$E42:$DO42)</f>
        <v>40</v>
      </c>
      <c r="CY42" s="136">
        <f>RANK('Standardized Scores'!CY42,'Standardized Scores'!$E42:$DO42)</f>
        <v>86</v>
      </c>
      <c r="CZ42" s="136">
        <f>RANK('Standardized Scores'!CZ42,'Standardized Scores'!$E42:$DO42)</f>
        <v>8</v>
      </c>
      <c r="DA42" s="136">
        <f>RANK('Standardized Scores'!DA42,'Standardized Scores'!$E42:$DO42)</f>
        <v>9</v>
      </c>
      <c r="DB42" s="136">
        <f>RANK('Standardized Scores'!DB42,'Standardized Scores'!$E42:$DO42)</f>
        <v>17</v>
      </c>
      <c r="DC42" s="136">
        <f>RANK('Standardized Scores'!DC42,'Standardized Scores'!$E42:$DO42)</f>
        <v>98</v>
      </c>
      <c r="DD42" s="136">
        <f>RANK('Standardized Scores'!DD42,'Standardized Scores'!$E42:$DO42)</f>
        <v>62</v>
      </c>
      <c r="DE42" s="136">
        <f>RANK('Standardized Scores'!DE42,'Standardized Scores'!$E42:$DO42)</f>
        <v>87</v>
      </c>
      <c r="DF42" s="136">
        <f>RANK('Standardized Scores'!DF42,'Standardized Scores'!$E42:$DO42)</f>
        <v>73</v>
      </c>
      <c r="DG42" s="136">
        <f>RANK('Standardized Scores'!DG42,'Standardized Scores'!$E42:$DO42)</f>
        <v>90</v>
      </c>
      <c r="DH42" s="136">
        <f>RANK('Standardized Scores'!DH42,'Standardized Scores'!$E42:$DO42)</f>
        <v>81</v>
      </c>
      <c r="DI42" s="136">
        <f>RANK('Standardized Scores'!DI42,'Standardized Scores'!$E42:$DO42)</f>
        <v>31</v>
      </c>
      <c r="DJ42" s="136">
        <f>RANK('Standardized Scores'!DJ42,'Standardized Scores'!$E42:$DO42)</f>
        <v>18</v>
      </c>
      <c r="DK42" s="136">
        <f>RANK('Standardized Scores'!DK42,'Standardized Scores'!$E42:$DO42)</f>
        <v>19</v>
      </c>
      <c r="DL42" s="136">
        <f>RANK('Standardized Scores'!DL42,'Standardized Scores'!$E42:$DO42)</f>
        <v>42</v>
      </c>
      <c r="DM42" s="136">
        <f>RANK('Standardized Scores'!DM42,'Standardized Scores'!$E42:$DO42)</f>
        <v>88</v>
      </c>
      <c r="DN42" s="136">
        <f>RANK('Standardized Scores'!DN42,'Standardized Scores'!$E42:$DO42)</f>
        <v>94</v>
      </c>
      <c r="DO42" s="136">
        <f>RANK('Standardized Scores'!DO42,'Standardized Scores'!$E42:$DO42)</f>
        <v>113</v>
      </c>
    </row>
    <row r="43" spans="2:119" ht="12" customHeight="1" x14ac:dyDescent="0.25">
      <c r="B43" s="64" t="str">
        <f>'Standardized Scores'!B43</f>
        <v xml:space="preserve">         Government codes for buildings, electrical, infrastructure, cyber and professional licensing</v>
      </c>
      <c r="C43" s="64" t="str">
        <f t="shared" si="0"/>
        <v>Government codes for buildings, electrical, infrastructure, cyber and professional licensing</v>
      </c>
      <c r="D43" s="169">
        <f>'Standardized Scores'!D43</f>
        <v>0.05</v>
      </c>
      <c r="E43" s="136">
        <f>RANK('Standardized Scores'!E43,'Standardized Scores'!$E43:$DO43)</f>
        <v>21</v>
      </c>
      <c r="F43" s="136">
        <f>RANK('Standardized Scores'!F43,'Standardized Scores'!$E43:$DO43)</f>
        <v>21</v>
      </c>
      <c r="G43" s="136">
        <f>RANK('Standardized Scores'!G43,'Standardized Scores'!$E43:$DO43)</f>
        <v>21</v>
      </c>
      <c r="H43" s="136">
        <f>RANK('Standardized Scores'!H43,'Standardized Scores'!$E43:$DO43)</f>
        <v>21</v>
      </c>
      <c r="I43" s="136">
        <f>RANK('Standardized Scores'!I43,'Standardized Scores'!$E43:$DO43)</f>
        <v>21</v>
      </c>
      <c r="J43" s="136">
        <f>RANK('Standardized Scores'!J43,'Standardized Scores'!$E43:$DO43)</f>
        <v>21</v>
      </c>
      <c r="K43" s="136">
        <f>RANK('Standardized Scores'!K43,'Standardized Scores'!$E43:$DO43)</f>
        <v>14</v>
      </c>
      <c r="L43" s="136">
        <f>RANK('Standardized Scores'!L43,'Standardized Scores'!$E43:$DO43)</f>
        <v>21</v>
      </c>
      <c r="M43" s="136">
        <f>RANK('Standardized Scores'!M43,'Standardized Scores'!$E43:$DO43)</f>
        <v>21</v>
      </c>
      <c r="N43" s="136">
        <f>RANK('Standardized Scores'!N43,'Standardized Scores'!$E43:$DO43)</f>
        <v>21</v>
      </c>
      <c r="O43" s="136">
        <f>RANK('Standardized Scores'!O43,'Standardized Scores'!$E43:$DO43)</f>
        <v>21</v>
      </c>
      <c r="P43" s="136">
        <f>RANK('Standardized Scores'!P43,'Standardized Scores'!$E43:$DO43)</f>
        <v>3</v>
      </c>
      <c r="Q43" s="136">
        <f>RANK('Standardized Scores'!Q43,'Standardized Scores'!$E43:$DO43)</f>
        <v>21</v>
      </c>
      <c r="R43" s="136">
        <f>RANK('Standardized Scores'!R43,'Standardized Scores'!$E43:$DO43)</f>
        <v>21</v>
      </c>
      <c r="S43" s="136">
        <f>RANK('Standardized Scores'!S43,'Standardized Scores'!$E43:$DO43)</f>
        <v>21</v>
      </c>
      <c r="T43" s="136">
        <f>RANK('Standardized Scores'!T43,'Standardized Scores'!$E43:$DO43)</f>
        <v>15</v>
      </c>
      <c r="U43" s="136">
        <f>RANK('Standardized Scores'!U43,'Standardized Scores'!$E43:$DO43)</f>
        <v>21</v>
      </c>
      <c r="V43" s="136">
        <f>RANK('Standardized Scores'!V43,'Standardized Scores'!$E43:$DO43)</f>
        <v>21</v>
      </c>
      <c r="W43" s="136">
        <f>RANK('Standardized Scores'!W43,'Standardized Scores'!$E43:$DO43)</f>
        <v>7</v>
      </c>
      <c r="X43" s="136">
        <f>RANK('Standardized Scores'!X43,'Standardized Scores'!$E43:$DO43)</f>
        <v>21</v>
      </c>
      <c r="Y43" s="136">
        <f>RANK('Standardized Scores'!Y43,'Standardized Scores'!$E43:$DO43)</f>
        <v>20</v>
      </c>
      <c r="Z43" s="136">
        <f>RANK('Standardized Scores'!Z43,'Standardized Scores'!$E43:$DO43)</f>
        <v>21</v>
      </c>
      <c r="AA43" s="136">
        <f>RANK('Standardized Scores'!AA43,'Standardized Scores'!$E43:$DO43)</f>
        <v>21</v>
      </c>
      <c r="AB43" s="136">
        <f>RANK('Standardized Scores'!AB43,'Standardized Scores'!$E43:$DO43)</f>
        <v>21</v>
      </c>
      <c r="AC43" s="136">
        <f>RANK('Standardized Scores'!AC43,'Standardized Scores'!$E43:$DO43)</f>
        <v>21</v>
      </c>
      <c r="AD43" s="136">
        <f>RANK('Standardized Scores'!AD43,'Standardized Scores'!$E43:$DO43)</f>
        <v>21</v>
      </c>
      <c r="AE43" s="136">
        <f>RANK('Standardized Scores'!AE43,'Standardized Scores'!$E43:$DO43)</f>
        <v>21</v>
      </c>
      <c r="AF43" s="136">
        <f>RANK('Standardized Scores'!AF43,'Standardized Scores'!$E43:$DO43)</f>
        <v>1</v>
      </c>
      <c r="AG43" s="136">
        <f>RANK('Standardized Scores'!AG43,'Standardized Scores'!$E43:$DO43)</f>
        <v>21</v>
      </c>
      <c r="AH43" s="136">
        <f>RANK('Standardized Scores'!AH43,'Standardized Scores'!$E43:$DO43)</f>
        <v>21</v>
      </c>
      <c r="AI43" s="136">
        <f>RANK('Standardized Scores'!AI43,'Standardized Scores'!$E43:$DO43)</f>
        <v>21</v>
      </c>
      <c r="AJ43" s="136">
        <f>RANK('Standardized Scores'!AJ43,'Standardized Scores'!$E43:$DO43)</f>
        <v>21</v>
      </c>
      <c r="AK43" s="136">
        <f>RANK('Standardized Scores'!AK43,'Standardized Scores'!$E43:$DO43)</f>
        <v>21</v>
      </c>
      <c r="AL43" s="136">
        <f>RANK('Standardized Scores'!AL43,'Standardized Scores'!$E43:$DO43)</f>
        <v>21</v>
      </c>
      <c r="AM43" s="136">
        <f>RANK('Standardized Scores'!AM43,'Standardized Scores'!$E43:$DO43)</f>
        <v>21</v>
      </c>
      <c r="AN43" s="136">
        <f>RANK('Standardized Scores'!AN43,'Standardized Scores'!$E43:$DO43)</f>
        <v>12</v>
      </c>
      <c r="AO43" s="136">
        <f>RANK('Standardized Scores'!AO43,'Standardized Scores'!$E43:$DO43)</f>
        <v>21</v>
      </c>
      <c r="AP43" s="136">
        <f>RANK('Standardized Scores'!AP43,'Standardized Scores'!$E43:$DO43)</f>
        <v>11</v>
      </c>
      <c r="AQ43" s="136">
        <f>RANK('Standardized Scores'!AQ43,'Standardized Scores'!$E43:$DO43)</f>
        <v>21</v>
      </c>
      <c r="AR43" s="136">
        <f>RANK('Standardized Scores'!AR43,'Standardized Scores'!$E43:$DO43)</f>
        <v>21</v>
      </c>
      <c r="AS43" s="136">
        <f>RANK('Standardized Scores'!AS43,'Standardized Scores'!$E43:$DO43)</f>
        <v>21</v>
      </c>
      <c r="AT43" s="136">
        <f>RANK('Standardized Scores'!AT43,'Standardized Scores'!$E43:$DO43)</f>
        <v>21</v>
      </c>
      <c r="AU43" s="136">
        <f>RANK('Standardized Scores'!AU43,'Standardized Scores'!$E43:$DO43)</f>
        <v>21</v>
      </c>
      <c r="AV43" s="136">
        <f>RANK('Standardized Scores'!AV43,'Standardized Scores'!$E43:$DO43)</f>
        <v>21</v>
      </c>
      <c r="AW43" s="136">
        <f>RANK('Standardized Scores'!AW43,'Standardized Scores'!$E43:$DO43)</f>
        <v>21</v>
      </c>
      <c r="AX43" s="136">
        <f>RANK('Standardized Scores'!AX43,'Standardized Scores'!$E43:$DO43)</f>
        <v>21</v>
      </c>
      <c r="AY43" s="136">
        <f>RANK('Standardized Scores'!AY43,'Standardized Scores'!$E43:$DO43)</f>
        <v>21</v>
      </c>
      <c r="AZ43" s="136">
        <f>RANK('Standardized Scores'!AZ43,'Standardized Scores'!$E43:$DO43)</f>
        <v>21</v>
      </c>
      <c r="BA43" s="136">
        <f>RANK('Standardized Scores'!BA43,'Standardized Scores'!$E43:$DO43)</f>
        <v>21</v>
      </c>
      <c r="BB43" s="136">
        <f>RANK('Standardized Scores'!BB43,'Standardized Scores'!$E43:$DO43)</f>
        <v>21</v>
      </c>
      <c r="BC43" s="136">
        <f>RANK('Standardized Scores'!BC43,'Standardized Scores'!$E43:$DO43)</f>
        <v>21</v>
      </c>
      <c r="BD43" s="136">
        <f>RANK('Standardized Scores'!BD43,'Standardized Scores'!$E43:$DO43)</f>
        <v>13</v>
      </c>
      <c r="BE43" s="136">
        <f>RANK('Standardized Scores'!BE43,'Standardized Scores'!$E43:$DO43)</f>
        <v>16</v>
      </c>
      <c r="BF43" s="136">
        <f>RANK('Standardized Scores'!BF43,'Standardized Scores'!$E43:$DO43)</f>
        <v>21</v>
      </c>
      <c r="BG43" s="136">
        <f>RANK('Standardized Scores'!BG43,'Standardized Scores'!$E43:$DO43)</f>
        <v>21</v>
      </c>
      <c r="BH43" s="136">
        <f>RANK('Standardized Scores'!BH43,'Standardized Scores'!$E43:$DO43)</f>
        <v>21</v>
      </c>
      <c r="BI43" s="136">
        <f>RANK('Standardized Scores'!BI43,'Standardized Scores'!$E43:$DO43)</f>
        <v>21</v>
      </c>
      <c r="BJ43" s="136">
        <f>RANK('Standardized Scores'!BJ43,'Standardized Scores'!$E43:$DO43)</f>
        <v>21</v>
      </c>
      <c r="BK43" s="136">
        <f>RANK('Standardized Scores'!BK43,'Standardized Scores'!$E43:$DO43)</f>
        <v>21</v>
      </c>
      <c r="BL43" s="136">
        <f>RANK('Standardized Scores'!BL43,'Standardized Scores'!$E43:$DO43)</f>
        <v>21</v>
      </c>
      <c r="BM43" s="136">
        <f>RANK('Standardized Scores'!BM43,'Standardized Scores'!$E43:$DO43)</f>
        <v>21</v>
      </c>
      <c r="BN43" s="136">
        <f>RANK('Standardized Scores'!BN43,'Standardized Scores'!$E43:$DO43)</f>
        <v>21</v>
      </c>
      <c r="BO43" s="136">
        <f>RANK('Standardized Scores'!BO43,'Standardized Scores'!$E43:$DO43)</f>
        <v>21</v>
      </c>
      <c r="BP43" s="136">
        <f>RANK('Standardized Scores'!BP43,'Standardized Scores'!$E43:$DO43)</f>
        <v>21</v>
      </c>
      <c r="BQ43" s="136">
        <f>RANK('Standardized Scores'!BQ43,'Standardized Scores'!$E43:$DO43)</f>
        <v>21</v>
      </c>
      <c r="BR43" s="136">
        <f>RANK('Standardized Scores'!BR43,'Standardized Scores'!$E43:$DO43)</f>
        <v>21</v>
      </c>
      <c r="BS43" s="136">
        <f>RANK('Standardized Scores'!BS43,'Standardized Scores'!$E43:$DO43)</f>
        <v>21</v>
      </c>
      <c r="BT43" s="136">
        <f>RANK('Standardized Scores'!BT43,'Standardized Scores'!$E43:$DO43)</f>
        <v>21</v>
      </c>
      <c r="BU43" s="136">
        <f>RANK('Standardized Scores'!BU43,'Standardized Scores'!$E43:$DO43)</f>
        <v>21</v>
      </c>
      <c r="BV43" s="136">
        <f>RANK('Standardized Scores'!BV43,'Standardized Scores'!$E43:$DO43)</f>
        <v>21</v>
      </c>
      <c r="BW43" s="136">
        <f>RANK('Standardized Scores'!BW43,'Standardized Scores'!$E43:$DO43)</f>
        <v>21</v>
      </c>
      <c r="BX43" s="136">
        <f>RANK('Standardized Scores'!BX43,'Standardized Scores'!$E43:$DO43)</f>
        <v>21</v>
      </c>
      <c r="BY43" s="136">
        <f>RANK('Standardized Scores'!BY43,'Standardized Scores'!$E43:$DO43)</f>
        <v>21</v>
      </c>
      <c r="BZ43" s="136">
        <f>RANK('Standardized Scores'!BZ43,'Standardized Scores'!$E43:$DO43)</f>
        <v>6</v>
      </c>
      <c r="CA43" s="136">
        <f>RANK('Standardized Scores'!CA43,'Standardized Scores'!$E43:$DO43)</f>
        <v>5</v>
      </c>
      <c r="CB43" s="136">
        <f>RANK('Standardized Scores'!CB43,'Standardized Scores'!$E43:$DO43)</f>
        <v>21</v>
      </c>
      <c r="CC43" s="136">
        <f>RANK('Standardized Scores'!CC43,'Standardized Scores'!$E43:$DO43)</f>
        <v>10</v>
      </c>
      <c r="CD43" s="136">
        <f>RANK('Standardized Scores'!CD43,'Standardized Scores'!$E43:$DO43)</f>
        <v>21</v>
      </c>
      <c r="CE43" s="136">
        <f>RANK('Standardized Scores'!CE43,'Standardized Scores'!$E43:$DO43)</f>
        <v>21</v>
      </c>
      <c r="CF43" s="136">
        <f>RANK('Standardized Scores'!CF43,'Standardized Scores'!$E43:$DO43)</f>
        <v>21</v>
      </c>
      <c r="CG43" s="136">
        <f>RANK('Standardized Scores'!CG43,'Standardized Scores'!$E43:$DO43)</f>
        <v>21</v>
      </c>
      <c r="CH43" s="136">
        <f>RANK('Standardized Scores'!CH43,'Standardized Scores'!$E43:$DO43)</f>
        <v>21</v>
      </c>
      <c r="CI43" s="136">
        <f>RANK('Standardized Scores'!CI43,'Standardized Scores'!$E43:$DO43)</f>
        <v>21</v>
      </c>
      <c r="CJ43" s="136">
        <f>RANK('Standardized Scores'!CJ43,'Standardized Scores'!$E43:$DO43)</f>
        <v>21</v>
      </c>
      <c r="CK43" s="136">
        <f>RANK('Standardized Scores'!CK43,'Standardized Scores'!$E43:$DO43)</f>
        <v>21</v>
      </c>
      <c r="CL43" s="136">
        <f>RANK('Standardized Scores'!CL43,'Standardized Scores'!$E43:$DO43)</f>
        <v>21</v>
      </c>
      <c r="CM43" s="136">
        <f>RANK('Standardized Scores'!CM43,'Standardized Scores'!$E43:$DO43)</f>
        <v>21</v>
      </c>
      <c r="CN43" s="136">
        <f>RANK('Standardized Scores'!CN43,'Standardized Scores'!$E43:$DO43)</f>
        <v>17</v>
      </c>
      <c r="CO43" s="136">
        <f>RANK('Standardized Scores'!CO43,'Standardized Scores'!$E43:$DO43)</f>
        <v>21</v>
      </c>
      <c r="CP43" s="136">
        <f>RANK('Standardized Scores'!CP43,'Standardized Scores'!$E43:$DO43)</f>
        <v>21</v>
      </c>
      <c r="CQ43" s="136">
        <f>RANK('Standardized Scores'!CQ43,'Standardized Scores'!$E43:$DO43)</f>
        <v>21</v>
      </c>
      <c r="CR43" s="136">
        <f>RANK('Standardized Scores'!CR43,'Standardized Scores'!$E43:$DO43)</f>
        <v>21</v>
      </c>
      <c r="CS43" s="136">
        <f>RANK('Standardized Scores'!CS43,'Standardized Scores'!$E43:$DO43)</f>
        <v>19</v>
      </c>
      <c r="CT43" s="136">
        <f>RANK('Standardized Scores'!CT43,'Standardized Scores'!$E43:$DO43)</f>
        <v>21</v>
      </c>
      <c r="CU43" s="136">
        <f>RANK('Standardized Scores'!CU43,'Standardized Scores'!$E43:$DO43)</f>
        <v>21</v>
      </c>
      <c r="CV43" s="136">
        <f>RANK('Standardized Scores'!CV43,'Standardized Scores'!$E43:$DO43)</f>
        <v>21</v>
      </c>
      <c r="CW43" s="136">
        <f>RANK('Standardized Scores'!CW43,'Standardized Scores'!$E43:$DO43)</f>
        <v>21</v>
      </c>
      <c r="CX43" s="136">
        <f>RANK('Standardized Scores'!CX43,'Standardized Scores'!$E43:$DO43)</f>
        <v>9</v>
      </c>
      <c r="CY43" s="136">
        <f>RANK('Standardized Scores'!CY43,'Standardized Scores'!$E43:$DO43)</f>
        <v>21</v>
      </c>
      <c r="CZ43" s="136">
        <f>RANK('Standardized Scores'!CZ43,'Standardized Scores'!$E43:$DO43)</f>
        <v>21</v>
      </c>
      <c r="DA43" s="136">
        <f>RANK('Standardized Scores'!DA43,'Standardized Scores'!$E43:$DO43)</f>
        <v>4</v>
      </c>
      <c r="DB43" s="136">
        <f>RANK('Standardized Scores'!DB43,'Standardized Scores'!$E43:$DO43)</f>
        <v>21</v>
      </c>
      <c r="DC43" s="136">
        <f>RANK('Standardized Scores'!DC43,'Standardized Scores'!$E43:$DO43)</f>
        <v>21</v>
      </c>
      <c r="DD43" s="136">
        <f>RANK('Standardized Scores'!DD43,'Standardized Scores'!$E43:$DO43)</f>
        <v>21</v>
      </c>
      <c r="DE43" s="136">
        <f>RANK('Standardized Scores'!DE43,'Standardized Scores'!$E43:$DO43)</f>
        <v>21</v>
      </c>
      <c r="DF43" s="136">
        <f>RANK('Standardized Scores'!DF43,'Standardized Scores'!$E43:$DO43)</f>
        <v>18</v>
      </c>
      <c r="DG43" s="136">
        <f>RANK('Standardized Scores'!DG43,'Standardized Scores'!$E43:$DO43)</f>
        <v>21</v>
      </c>
      <c r="DH43" s="136">
        <f>RANK('Standardized Scores'!DH43,'Standardized Scores'!$E43:$DO43)</f>
        <v>21</v>
      </c>
      <c r="DI43" s="136">
        <f>RANK('Standardized Scores'!DI43,'Standardized Scores'!$E43:$DO43)</f>
        <v>21</v>
      </c>
      <c r="DJ43" s="136">
        <f>RANK('Standardized Scores'!DJ43,'Standardized Scores'!$E43:$DO43)</f>
        <v>2</v>
      </c>
      <c r="DK43" s="136">
        <f>RANK('Standardized Scores'!DK43,'Standardized Scores'!$E43:$DO43)</f>
        <v>8</v>
      </c>
      <c r="DL43" s="136">
        <f>RANK('Standardized Scores'!DL43,'Standardized Scores'!$E43:$DO43)</f>
        <v>21</v>
      </c>
      <c r="DM43" s="136">
        <f>RANK('Standardized Scores'!DM43,'Standardized Scores'!$E43:$DO43)</f>
        <v>21</v>
      </c>
      <c r="DN43" s="136">
        <f>RANK('Standardized Scores'!DN43,'Standardized Scores'!$E43:$DO43)</f>
        <v>21</v>
      </c>
      <c r="DO43" s="136">
        <f>RANK('Standardized Scores'!DO43,'Standardized Scores'!$E43:$DO43)</f>
        <v>21</v>
      </c>
    </row>
    <row r="44" spans="2:119" ht="12" customHeight="1" x14ac:dyDescent="0.25">
      <c r="B44" s="64" t="str">
        <f>'Standardized Scores'!B44</f>
        <v xml:space="preserve">         Regulation of chemicals in mining</v>
      </c>
      <c r="C44" s="64" t="str">
        <f t="shared" si="0"/>
        <v>Regulation of chemicals in mining</v>
      </c>
      <c r="D44" s="169">
        <f>'Standardized Scores'!D44</f>
        <v>0.15</v>
      </c>
      <c r="E44" s="136">
        <f>RANK('Standardized Scores'!E44,'Standardized Scores'!$E44:$DO44)</f>
        <v>93</v>
      </c>
      <c r="F44" s="136">
        <f>RANK('Standardized Scores'!F44,'Standardized Scores'!$E44:$DO44)</f>
        <v>8</v>
      </c>
      <c r="G44" s="136">
        <f>RANK('Standardized Scores'!G44,'Standardized Scores'!$E44:$DO44)</f>
        <v>110</v>
      </c>
      <c r="H44" s="136">
        <f>RANK('Standardized Scores'!H44,'Standardized Scores'!$E44:$DO44)</f>
        <v>1</v>
      </c>
      <c r="I44" s="136">
        <f>RANK('Standardized Scores'!I44,'Standardized Scores'!$E44:$DO44)</f>
        <v>65</v>
      </c>
      <c r="J44" s="136">
        <f>RANK('Standardized Scores'!J44,'Standardized Scores'!$E44:$DO44)</f>
        <v>25</v>
      </c>
      <c r="K44" s="136">
        <f>RANK('Standardized Scores'!K44,'Standardized Scores'!$E44:$DO44)</f>
        <v>45</v>
      </c>
      <c r="L44" s="136">
        <f>RANK('Standardized Scores'!L44,'Standardized Scores'!$E44:$DO44)</f>
        <v>65</v>
      </c>
      <c r="M44" s="136">
        <f>RANK('Standardized Scores'!M44,'Standardized Scores'!$E44:$DO44)</f>
        <v>101</v>
      </c>
      <c r="N44" s="136">
        <f>RANK('Standardized Scores'!N44,'Standardized Scores'!$E44:$DO44)</f>
        <v>51</v>
      </c>
      <c r="O44" s="136">
        <f>RANK('Standardized Scores'!O44,'Standardized Scores'!$E44:$DO44)</f>
        <v>73</v>
      </c>
      <c r="P44" s="136">
        <f>RANK('Standardized Scores'!P44,'Standardized Scores'!$E44:$DO44)</f>
        <v>88</v>
      </c>
      <c r="Q44" s="136">
        <f>RANK('Standardized Scores'!Q44,'Standardized Scores'!$E44:$DO44)</f>
        <v>9</v>
      </c>
      <c r="R44" s="136">
        <f>RANK('Standardized Scores'!R44,'Standardized Scores'!$E44:$DO44)</f>
        <v>98</v>
      </c>
      <c r="S44" s="136">
        <f>RANK('Standardized Scores'!S44,'Standardized Scores'!$E44:$DO44)</f>
        <v>25</v>
      </c>
      <c r="T44" s="136">
        <f>RANK('Standardized Scores'!T44,'Standardized Scores'!$E44:$DO44)</f>
        <v>25</v>
      </c>
      <c r="U44" s="136">
        <f>RANK('Standardized Scores'!U44,'Standardized Scores'!$E44:$DO44)</f>
        <v>9</v>
      </c>
      <c r="V44" s="136">
        <f>RANK('Standardized Scores'!V44,'Standardized Scores'!$E44:$DO44)</f>
        <v>101</v>
      </c>
      <c r="W44" s="136">
        <f>RANK('Standardized Scores'!W44,'Standardized Scores'!$E44:$DO44)</f>
        <v>25</v>
      </c>
      <c r="X44" s="136">
        <f>RANK('Standardized Scores'!X44,'Standardized Scores'!$E44:$DO44)</f>
        <v>25</v>
      </c>
      <c r="Y44" s="136">
        <f>RANK('Standardized Scores'!Y44,'Standardized Scores'!$E44:$DO44)</f>
        <v>51</v>
      </c>
      <c r="Z44" s="136">
        <f>RANK('Standardized Scores'!Z44,'Standardized Scores'!$E44:$DO44)</f>
        <v>25</v>
      </c>
      <c r="AA44" s="136">
        <f>RANK('Standardized Scores'!AA44,'Standardized Scores'!$E44:$DO44)</f>
        <v>110</v>
      </c>
      <c r="AB44" s="136">
        <f>RANK('Standardized Scores'!AB44,'Standardized Scores'!$E44:$DO44)</f>
        <v>41</v>
      </c>
      <c r="AC44" s="136">
        <f>RANK('Standardized Scores'!AC44,'Standardized Scores'!$E44:$DO44)</f>
        <v>9</v>
      </c>
      <c r="AD44" s="136">
        <f>RANK('Standardized Scores'!AD44,'Standardized Scores'!$E44:$DO44)</f>
        <v>73</v>
      </c>
      <c r="AE44" s="136">
        <f>RANK('Standardized Scores'!AE44,'Standardized Scores'!$E44:$DO44)</f>
        <v>51</v>
      </c>
      <c r="AF44" s="136">
        <f>RANK('Standardized Scores'!AF44,'Standardized Scores'!$E44:$DO44)</f>
        <v>50</v>
      </c>
      <c r="AG44" s="136">
        <f>RANK('Standardized Scores'!AG44,'Standardized Scores'!$E44:$DO44)</f>
        <v>9</v>
      </c>
      <c r="AH44" s="136">
        <f>RANK('Standardized Scores'!AH44,'Standardized Scores'!$E44:$DO44)</f>
        <v>5</v>
      </c>
      <c r="AI44" s="136">
        <f>RANK('Standardized Scores'!AI44,'Standardized Scores'!$E44:$DO44)</f>
        <v>110</v>
      </c>
      <c r="AJ44" s="136">
        <f>RANK('Standardized Scores'!AJ44,'Standardized Scores'!$E44:$DO44)</f>
        <v>98</v>
      </c>
      <c r="AK44" s="136">
        <f>RANK('Standardized Scores'!AK44,'Standardized Scores'!$E44:$DO44)</f>
        <v>73</v>
      </c>
      <c r="AL44" s="136">
        <f>RANK('Standardized Scores'!AL44,'Standardized Scores'!$E44:$DO44)</f>
        <v>80</v>
      </c>
      <c r="AM44" s="136">
        <f>RANK('Standardized Scores'!AM44,'Standardized Scores'!$E44:$DO44)</f>
        <v>9</v>
      </c>
      <c r="AN44" s="136">
        <f>RANK('Standardized Scores'!AN44,'Standardized Scores'!$E44:$DO44)</f>
        <v>98</v>
      </c>
      <c r="AO44" s="136">
        <f>RANK('Standardized Scores'!AO44,'Standardized Scores'!$E44:$DO44)</f>
        <v>80</v>
      </c>
      <c r="AP44" s="136">
        <f>RANK('Standardized Scores'!AP44,'Standardized Scores'!$E44:$DO44)</f>
        <v>1</v>
      </c>
      <c r="AQ44" s="136">
        <f>RANK('Standardized Scores'!AQ44,'Standardized Scores'!$E44:$DO44)</f>
        <v>25</v>
      </c>
      <c r="AR44" s="136">
        <f>RANK('Standardized Scores'!AR44,'Standardized Scores'!$E44:$DO44)</f>
        <v>9</v>
      </c>
      <c r="AS44" s="136">
        <f>RANK('Standardized Scores'!AS44,'Standardized Scores'!$E44:$DO44)</f>
        <v>45</v>
      </c>
      <c r="AT44" s="136">
        <f>RANK('Standardized Scores'!AT44,'Standardized Scores'!$E44:$DO44)</f>
        <v>9</v>
      </c>
      <c r="AU44" s="136">
        <f>RANK('Standardized Scores'!AU44,'Standardized Scores'!$E44:$DO44)</f>
        <v>65</v>
      </c>
      <c r="AV44" s="136">
        <f>RANK('Standardized Scores'!AV44,'Standardized Scores'!$E44:$DO44)</f>
        <v>48</v>
      </c>
      <c r="AW44" s="136">
        <f>RANK('Standardized Scores'!AW44,'Standardized Scores'!$E44:$DO44)</f>
        <v>65</v>
      </c>
      <c r="AX44" s="136">
        <f>RANK('Standardized Scores'!AX44,'Standardized Scores'!$E44:$DO44)</f>
        <v>51</v>
      </c>
      <c r="AY44" s="136">
        <f>RANK('Standardized Scores'!AY44,'Standardized Scores'!$E44:$DO44)</f>
        <v>25</v>
      </c>
      <c r="AZ44" s="136">
        <f>RANK('Standardized Scores'!AZ44,'Standardized Scores'!$E44:$DO44)</f>
        <v>93</v>
      </c>
      <c r="BA44" s="136">
        <f>RANK('Standardized Scores'!BA44,'Standardized Scores'!$E44:$DO44)</f>
        <v>108</v>
      </c>
      <c r="BB44" s="136">
        <f>RANK('Standardized Scores'!BB44,'Standardized Scores'!$E44:$DO44)</f>
        <v>51</v>
      </c>
      <c r="BC44" s="136">
        <f>RANK('Standardized Scores'!BC44,'Standardized Scores'!$E44:$DO44)</f>
        <v>104</v>
      </c>
      <c r="BD44" s="136">
        <f>RANK('Standardized Scores'!BD44,'Standardized Scores'!$E44:$DO44)</f>
        <v>41</v>
      </c>
      <c r="BE44" s="136">
        <f>RANK('Standardized Scores'!BE44,'Standardized Scores'!$E44:$DO44)</f>
        <v>1</v>
      </c>
      <c r="BF44" s="136">
        <f>RANK('Standardized Scores'!BF44,'Standardized Scores'!$E44:$DO44)</f>
        <v>93</v>
      </c>
      <c r="BG44" s="136">
        <f>RANK('Standardized Scores'!BG44,'Standardized Scores'!$E44:$DO44)</f>
        <v>110</v>
      </c>
      <c r="BH44" s="136">
        <f>RANK('Standardized Scores'!BH44,'Standardized Scores'!$E44:$DO44)</f>
        <v>25</v>
      </c>
      <c r="BI44" s="136">
        <f>RANK('Standardized Scores'!BI44,'Standardized Scores'!$E44:$DO44)</f>
        <v>51</v>
      </c>
      <c r="BJ44" s="136">
        <f>RANK('Standardized Scores'!BJ44,'Standardized Scores'!$E44:$DO44)</f>
        <v>110</v>
      </c>
      <c r="BK44" s="136">
        <f>RANK('Standardized Scores'!BK44,'Standardized Scores'!$E44:$DO44)</f>
        <v>41</v>
      </c>
      <c r="BL44" s="136">
        <f>RANK('Standardized Scores'!BL44,'Standardized Scores'!$E44:$DO44)</f>
        <v>104</v>
      </c>
      <c r="BM44" s="136">
        <f>RANK('Standardized Scores'!BM44,'Standardized Scores'!$E44:$DO44)</f>
        <v>51</v>
      </c>
      <c r="BN44" s="136">
        <f>RANK('Standardized Scores'!BN44,'Standardized Scores'!$E44:$DO44)</f>
        <v>51</v>
      </c>
      <c r="BO44" s="136">
        <f>RANK('Standardized Scores'!BO44,'Standardized Scores'!$E44:$DO44)</f>
        <v>80</v>
      </c>
      <c r="BP44" s="136">
        <f>RANK('Standardized Scores'!BP44,'Standardized Scores'!$E44:$DO44)</f>
        <v>88</v>
      </c>
      <c r="BQ44" s="136">
        <f>RANK('Standardized Scores'!BQ44,'Standardized Scores'!$E44:$DO44)</f>
        <v>48</v>
      </c>
      <c r="BR44" s="136">
        <f>RANK('Standardized Scores'!BR44,'Standardized Scores'!$E44:$DO44)</f>
        <v>51</v>
      </c>
      <c r="BS44" s="136">
        <f>RANK('Standardized Scores'!BS44,'Standardized Scores'!$E44:$DO44)</f>
        <v>25</v>
      </c>
      <c r="BT44" s="136">
        <f>RANK('Standardized Scores'!BT44,'Standardized Scores'!$E44:$DO44)</f>
        <v>5</v>
      </c>
      <c r="BU44" s="136">
        <f>RANK('Standardized Scores'!BU44,'Standardized Scores'!$E44:$DO44)</f>
        <v>93</v>
      </c>
      <c r="BV44" s="136">
        <f>RANK('Standardized Scores'!BV44,'Standardized Scores'!$E44:$DO44)</f>
        <v>80</v>
      </c>
      <c r="BW44" s="136">
        <f>RANK('Standardized Scores'!BW44,'Standardized Scores'!$E44:$DO44)</f>
        <v>73</v>
      </c>
      <c r="BX44" s="136">
        <f>RANK('Standardized Scores'!BX44,'Standardized Scores'!$E44:$DO44)</f>
        <v>51</v>
      </c>
      <c r="BY44" s="136">
        <f>RANK('Standardized Scores'!BY44,'Standardized Scores'!$E44:$DO44)</f>
        <v>88</v>
      </c>
      <c r="BZ44" s="136">
        <f>RANK('Standardized Scores'!BZ44,'Standardized Scores'!$E44:$DO44)</f>
        <v>80</v>
      </c>
      <c r="CA44" s="136">
        <f>RANK('Standardized Scores'!CA44,'Standardized Scores'!$E44:$DO44)</f>
        <v>37</v>
      </c>
      <c r="CB44" s="136">
        <f>RANK('Standardized Scores'!CB44,'Standardized Scores'!$E44:$DO44)</f>
        <v>24</v>
      </c>
      <c r="CC44" s="136">
        <f>RANK('Standardized Scores'!CC44,'Standardized Scores'!$E44:$DO44)</f>
        <v>93</v>
      </c>
      <c r="CD44" s="136">
        <f>RANK('Standardized Scores'!CD44,'Standardized Scores'!$E44:$DO44)</f>
        <v>39</v>
      </c>
      <c r="CE44" s="136">
        <f>RANK('Standardized Scores'!CE44,'Standardized Scores'!$E44:$DO44)</f>
        <v>7</v>
      </c>
      <c r="CF44" s="136">
        <f>RANK('Standardized Scores'!CF44,'Standardized Scores'!$E44:$DO44)</f>
        <v>88</v>
      </c>
      <c r="CG44" s="136">
        <f>RANK('Standardized Scores'!CG44,'Standardized Scores'!$E44:$DO44)</f>
        <v>80</v>
      </c>
      <c r="CH44" s="136">
        <f>RANK('Standardized Scores'!CH44,'Standardized Scores'!$E44:$DO44)</f>
        <v>51</v>
      </c>
      <c r="CI44" s="136">
        <f>RANK('Standardized Scores'!CI44,'Standardized Scores'!$E44:$DO44)</f>
        <v>9</v>
      </c>
      <c r="CJ44" s="136">
        <f>RANK('Standardized Scores'!CJ44,'Standardized Scores'!$E44:$DO44)</f>
        <v>41</v>
      </c>
      <c r="CK44" s="136">
        <f>RANK('Standardized Scores'!CK44,'Standardized Scores'!$E44:$DO44)</f>
        <v>9</v>
      </c>
      <c r="CL44" s="136">
        <f>RANK('Standardized Scores'!CL44,'Standardized Scores'!$E44:$DO44)</f>
        <v>45</v>
      </c>
      <c r="CM44" s="136">
        <f>RANK('Standardized Scores'!CM44,'Standardized Scores'!$E44:$DO44)</f>
        <v>9</v>
      </c>
      <c r="CN44" s="136">
        <f>RANK('Standardized Scores'!CN44,'Standardized Scores'!$E44:$DO44)</f>
        <v>80</v>
      </c>
      <c r="CO44" s="136">
        <f>RANK('Standardized Scores'!CO44,'Standardized Scores'!$E44:$DO44)</f>
        <v>88</v>
      </c>
      <c r="CP44" s="136">
        <f>RANK('Standardized Scores'!CP44,'Standardized Scores'!$E44:$DO44)</f>
        <v>51</v>
      </c>
      <c r="CQ44" s="136">
        <f>RANK('Standardized Scores'!CQ44,'Standardized Scores'!$E44:$DO44)</f>
        <v>37</v>
      </c>
      <c r="CR44" s="136">
        <f>RANK('Standardized Scores'!CR44,'Standardized Scores'!$E44:$DO44)</f>
        <v>80</v>
      </c>
      <c r="CS44" s="136">
        <f>RANK('Standardized Scores'!CS44,'Standardized Scores'!$E44:$DO44)</f>
        <v>73</v>
      </c>
      <c r="CT44" s="136">
        <f>RANK('Standardized Scores'!CT44,'Standardized Scores'!$E44:$DO44)</f>
        <v>39</v>
      </c>
      <c r="CU44" s="136">
        <f>RANK('Standardized Scores'!CU44,'Standardized Scores'!$E44:$DO44)</f>
        <v>65</v>
      </c>
      <c r="CV44" s="136">
        <f>RANK('Standardized Scores'!CV44,'Standardized Scores'!$E44:$DO44)</f>
        <v>25</v>
      </c>
      <c r="CW44" s="136">
        <f>RANK('Standardized Scores'!CW44,'Standardized Scores'!$E44:$DO44)</f>
        <v>110</v>
      </c>
      <c r="CX44" s="136">
        <f>RANK('Standardized Scores'!CX44,'Standardized Scores'!$E44:$DO44)</f>
        <v>9</v>
      </c>
      <c r="CY44" s="136">
        <f>RANK('Standardized Scores'!CY44,'Standardized Scores'!$E44:$DO44)</f>
        <v>104</v>
      </c>
      <c r="CZ44" s="136">
        <f>RANK('Standardized Scores'!CZ44,'Standardized Scores'!$E44:$DO44)</f>
        <v>9</v>
      </c>
      <c r="DA44" s="136">
        <f>RANK('Standardized Scores'!DA44,'Standardized Scores'!$E44:$DO44)</f>
        <v>51</v>
      </c>
      <c r="DB44" s="136">
        <f>RANK('Standardized Scores'!DB44,'Standardized Scores'!$E44:$DO44)</f>
        <v>65</v>
      </c>
      <c r="DC44" s="136">
        <f>RANK('Standardized Scores'!DC44,'Standardized Scores'!$E44:$DO44)</f>
        <v>25</v>
      </c>
      <c r="DD44" s="136">
        <f>RANK('Standardized Scores'!DD44,'Standardized Scores'!$E44:$DO44)</f>
        <v>108</v>
      </c>
      <c r="DE44" s="136">
        <f>RANK('Standardized Scores'!DE44,'Standardized Scores'!$E44:$DO44)</f>
        <v>104</v>
      </c>
      <c r="DF44" s="136">
        <f>RANK('Standardized Scores'!DF44,'Standardized Scores'!$E44:$DO44)</f>
        <v>1</v>
      </c>
      <c r="DG44" s="136">
        <f>RANK('Standardized Scores'!DG44,'Standardized Scores'!$E44:$DO44)</f>
        <v>65</v>
      </c>
      <c r="DH44" s="136">
        <f>RANK('Standardized Scores'!DH44,'Standardized Scores'!$E44:$DO44)</f>
        <v>101</v>
      </c>
      <c r="DI44" s="136">
        <f>RANK('Standardized Scores'!DI44,'Standardized Scores'!$E44:$DO44)</f>
        <v>73</v>
      </c>
      <c r="DJ44" s="136">
        <f>RANK('Standardized Scores'!DJ44,'Standardized Scores'!$E44:$DO44)</f>
        <v>9</v>
      </c>
      <c r="DK44" s="136">
        <f>RANK('Standardized Scores'!DK44,'Standardized Scores'!$E44:$DO44)</f>
        <v>9</v>
      </c>
      <c r="DL44" s="136">
        <f>RANK('Standardized Scores'!DL44,'Standardized Scores'!$E44:$DO44)</f>
        <v>65</v>
      </c>
      <c r="DM44" s="136">
        <f>RANK('Standardized Scores'!DM44,'Standardized Scores'!$E44:$DO44)</f>
        <v>73</v>
      </c>
      <c r="DN44" s="136">
        <f>RANK('Standardized Scores'!DN44,'Standardized Scores'!$E44:$DO44)</f>
        <v>51</v>
      </c>
      <c r="DO44" s="136">
        <f>RANK('Standardized Scores'!DO44,'Standardized Scores'!$E44:$DO44)</f>
        <v>9</v>
      </c>
    </row>
    <row r="45" spans="2:119" ht="12" customHeight="1" x14ac:dyDescent="0.25">
      <c r="B45" s="64" t="str">
        <f>'Standardized Scores'!B45</f>
        <v xml:space="preserve">         Water use rules for mining companies</v>
      </c>
      <c r="C45" s="64" t="str">
        <f t="shared" si="0"/>
        <v>Water use rules for mining companies</v>
      </c>
      <c r="D45" s="169">
        <f>'Standardized Scores'!D45</f>
        <v>0.15</v>
      </c>
      <c r="E45" s="136">
        <f>RANK('Standardized Scores'!E45,'Standardized Scores'!$E45:$DO45)</f>
        <v>53</v>
      </c>
      <c r="F45" s="136">
        <f>RANK('Standardized Scores'!F45,'Standardized Scores'!$E45:$DO45)</f>
        <v>14</v>
      </c>
      <c r="G45" s="136">
        <f>RANK('Standardized Scores'!G45,'Standardized Scores'!$E45:$DO45)</f>
        <v>70</v>
      </c>
      <c r="H45" s="136">
        <f>RANK('Standardized Scores'!H45,'Standardized Scores'!$E45:$DO45)</f>
        <v>14</v>
      </c>
      <c r="I45" s="136">
        <f>RANK('Standardized Scores'!I45,'Standardized Scores'!$E45:$DO45)</f>
        <v>46</v>
      </c>
      <c r="J45" s="136">
        <f>RANK('Standardized Scores'!J45,'Standardized Scores'!$E45:$DO45)</f>
        <v>9</v>
      </c>
      <c r="K45" s="136">
        <f>RANK('Standardized Scores'!K45,'Standardized Scores'!$E45:$DO45)</f>
        <v>85</v>
      </c>
      <c r="L45" s="136">
        <f>RANK('Standardized Scores'!L45,'Standardized Scores'!$E45:$DO45)</f>
        <v>35</v>
      </c>
      <c r="M45" s="136">
        <f>RANK('Standardized Scores'!M45,'Standardized Scores'!$E45:$DO45)</f>
        <v>46</v>
      </c>
      <c r="N45" s="136">
        <f>RANK('Standardized Scores'!N45,'Standardized Scores'!$E45:$DO45)</f>
        <v>31</v>
      </c>
      <c r="O45" s="136">
        <f>RANK('Standardized Scores'!O45,'Standardized Scores'!$E45:$DO45)</f>
        <v>38</v>
      </c>
      <c r="P45" s="136">
        <f>RANK('Standardized Scores'!P45,'Standardized Scores'!$E45:$DO45)</f>
        <v>91</v>
      </c>
      <c r="Q45" s="136">
        <f>RANK('Standardized Scores'!Q45,'Standardized Scores'!$E45:$DO45)</f>
        <v>14</v>
      </c>
      <c r="R45" s="136">
        <f>RANK('Standardized Scores'!R45,'Standardized Scores'!$E45:$DO45)</f>
        <v>53</v>
      </c>
      <c r="S45" s="136">
        <f>RANK('Standardized Scores'!S45,'Standardized Scores'!$E45:$DO45)</f>
        <v>102</v>
      </c>
      <c r="T45" s="136">
        <f>RANK('Standardized Scores'!T45,'Standardized Scores'!$E45:$DO45)</f>
        <v>14</v>
      </c>
      <c r="U45" s="136">
        <f>RANK('Standardized Scores'!U45,'Standardized Scores'!$E45:$DO45)</f>
        <v>102</v>
      </c>
      <c r="V45" s="136">
        <f>RANK('Standardized Scores'!V45,'Standardized Scores'!$E45:$DO45)</f>
        <v>41</v>
      </c>
      <c r="W45" s="136">
        <f>RANK('Standardized Scores'!W45,'Standardized Scores'!$E45:$DO45)</f>
        <v>21</v>
      </c>
      <c r="X45" s="136">
        <f>RANK('Standardized Scores'!X45,'Standardized Scores'!$E45:$DO45)</f>
        <v>4</v>
      </c>
      <c r="Y45" s="136">
        <f>RANK('Standardized Scores'!Y45,'Standardized Scores'!$E45:$DO45)</f>
        <v>102</v>
      </c>
      <c r="Z45" s="136">
        <f>RANK('Standardized Scores'!Z45,'Standardized Scores'!$E45:$DO45)</f>
        <v>1</v>
      </c>
      <c r="AA45" s="136">
        <f>RANK('Standardized Scores'!AA45,'Standardized Scores'!$E45:$DO45)</f>
        <v>70</v>
      </c>
      <c r="AB45" s="136">
        <f>RANK('Standardized Scores'!AB45,'Standardized Scores'!$E45:$DO45)</f>
        <v>64</v>
      </c>
      <c r="AC45" s="136">
        <f>RANK('Standardized Scores'!AC45,'Standardized Scores'!$E45:$DO45)</f>
        <v>102</v>
      </c>
      <c r="AD45" s="136">
        <f>RANK('Standardized Scores'!AD45,'Standardized Scores'!$E45:$DO45)</f>
        <v>53</v>
      </c>
      <c r="AE45" s="136">
        <f>RANK('Standardized Scores'!AE45,'Standardized Scores'!$E45:$DO45)</f>
        <v>46</v>
      </c>
      <c r="AF45" s="136">
        <f>RANK('Standardized Scores'!AF45,'Standardized Scores'!$E45:$DO45)</f>
        <v>85</v>
      </c>
      <c r="AG45" s="136">
        <f>RANK('Standardized Scores'!AG45,'Standardized Scores'!$E45:$DO45)</f>
        <v>14</v>
      </c>
      <c r="AH45" s="136">
        <f>RANK('Standardized Scores'!AH45,'Standardized Scores'!$E45:$DO45)</f>
        <v>4</v>
      </c>
      <c r="AI45" s="136">
        <f>RANK('Standardized Scores'!AI45,'Standardized Scores'!$E45:$DO45)</f>
        <v>109</v>
      </c>
      <c r="AJ45" s="136">
        <f>RANK('Standardized Scores'!AJ45,'Standardized Scores'!$E45:$DO45)</f>
        <v>53</v>
      </c>
      <c r="AK45" s="136">
        <f>RANK('Standardized Scores'!AK45,'Standardized Scores'!$E45:$DO45)</f>
        <v>70</v>
      </c>
      <c r="AL45" s="136">
        <f>RANK('Standardized Scores'!AL45,'Standardized Scores'!$E45:$DO45)</f>
        <v>4</v>
      </c>
      <c r="AM45" s="136">
        <f>RANK('Standardized Scores'!AM45,'Standardized Scores'!$E45:$DO45)</f>
        <v>70</v>
      </c>
      <c r="AN45" s="136">
        <f>RANK('Standardized Scores'!AN45,'Standardized Scores'!$E45:$DO45)</f>
        <v>96</v>
      </c>
      <c r="AO45" s="136">
        <f>RANK('Standardized Scores'!AO45,'Standardized Scores'!$E45:$DO45)</f>
        <v>85</v>
      </c>
      <c r="AP45" s="136">
        <f>RANK('Standardized Scores'!AP45,'Standardized Scores'!$E45:$DO45)</f>
        <v>70</v>
      </c>
      <c r="AQ45" s="136">
        <f>RANK('Standardized Scores'!AQ45,'Standardized Scores'!$E45:$DO45)</f>
        <v>21</v>
      </c>
      <c r="AR45" s="136">
        <f>RANK('Standardized Scores'!AR45,'Standardized Scores'!$E45:$DO45)</f>
        <v>70</v>
      </c>
      <c r="AS45" s="136">
        <f>RANK('Standardized Scores'!AS45,'Standardized Scores'!$E45:$DO45)</f>
        <v>4</v>
      </c>
      <c r="AT45" s="136">
        <f>RANK('Standardized Scores'!AT45,'Standardized Scores'!$E45:$DO45)</f>
        <v>1</v>
      </c>
      <c r="AU45" s="136">
        <f>RANK('Standardized Scores'!AU45,'Standardized Scores'!$E45:$DO45)</f>
        <v>91</v>
      </c>
      <c r="AV45" s="136">
        <f>RANK('Standardized Scores'!AV45,'Standardized Scores'!$E45:$DO45)</f>
        <v>64</v>
      </c>
      <c r="AW45" s="136">
        <f>RANK('Standardized Scores'!AW45,'Standardized Scores'!$E45:$DO45)</f>
        <v>53</v>
      </c>
      <c r="AX45" s="136">
        <f>RANK('Standardized Scores'!AX45,'Standardized Scores'!$E45:$DO45)</f>
        <v>9</v>
      </c>
      <c r="AY45" s="136">
        <f>RANK('Standardized Scores'!AY45,'Standardized Scores'!$E45:$DO45)</f>
        <v>14</v>
      </c>
      <c r="AZ45" s="136">
        <f>RANK('Standardized Scores'!AZ45,'Standardized Scores'!$E45:$DO45)</f>
        <v>35</v>
      </c>
      <c r="BA45" s="136">
        <f>RANK('Standardized Scores'!BA45,'Standardized Scores'!$E45:$DO45)</f>
        <v>41</v>
      </c>
      <c r="BB45" s="136">
        <f>RANK('Standardized Scores'!BB45,'Standardized Scores'!$E45:$DO45)</f>
        <v>70</v>
      </c>
      <c r="BC45" s="136">
        <f>RANK('Standardized Scores'!BC45,'Standardized Scores'!$E45:$DO45)</f>
        <v>96</v>
      </c>
      <c r="BD45" s="136">
        <f>RANK('Standardized Scores'!BD45,'Standardized Scores'!$E45:$DO45)</f>
        <v>41</v>
      </c>
      <c r="BE45" s="136">
        <f>RANK('Standardized Scores'!BE45,'Standardized Scores'!$E45:$DO45)</f>
        <v>21</v>
      </c>
      <c r="BF45" s="136">
        <f>RANK('Standardized Scores'!BF45,'Standardized Scores'!$E45:$DO45)</f>
        <v>53</v>
      </c>
      <c r="BG45" s="136">
        <f>RANK('Standardized Scores'!BG45,'Standardized Scores'!$E45:$DO45)</f>
        <v>14</v>
      </c>
      <c r="BH45" s="136">
        <f>RANK('Standardized Scores'!BH45,'Standardized Scores'!$E45:$DO45)</f>
        <v>9</v>
      </c>
      <c r="BI45" s="136">
        <f>RANK('Standardized Scores'!BI45,'Standardized Scores'!$E45:$DO45)</f>
        <v>21</v>
      </c>
      <c r="BJ45" s="136">
        <f>RANK('Standardized Scores'!BJ45,'Standardized Scores'!$E45:$DO45)</f>
        <v>3</v>
      </c>
      <c r="BK45" s="136">
        <f>RANK('Standardized Scores'!BK45,'Standardized Scores'!$E45:$DO45)</f>
        <v>85</v>
      </c>
      <c r="BL45" s="136">
        <f>RANK('Standardized Scores'!BL45,'Standardized Scores'!$E45:$DO45)</f>
        <v>85</v>
      </c>
      <c r="BM45" s="136">
        <f>RANK('Standardized Scores'!BM45,'Standardized Scores'!$E45:$DO45)</f>
        <v>64</v>
      </c>
      <c r="BN45" s="136">
        <f>RANK('Standardized Scores'!BN45,'Standardized Scores'!$E45:$DO45)</f>
        <v>101</v>
      </c>
      <c r="BO45" s="136">
        <f>RANK('Standardized Scores'!BO45,'Standardized Scores'!$E45:$DO45)</f>
        <v>31</v>
      </c>
      <c r="BP45" s="136">
        <f>RANK('Standardized Scores'!BP45,'Standardized Scores'!$E45:$DO45)</f>
        <v>68</v>
      </c>
      <c r="BQ45" s="136">
        <f>RANK('Standardized Scores'!BQ45,'Standardized Scores'!$E45:$DO45)</f>
        <v>53</v>
      </c>
      <c r="BR45" s="136">
        <f>RANK('Standardized Scores'!BR45,'Standardized Scores'!$E45:$DO45)</f>
        <v>68</v>
      </c>
      <c r="BS45" s="136">
        <f>RANK('Standardized Scores'!BS45,'Standardized Scores'!$E45:$DO45)</f>
        <v>21</v>
      </c>
      <c r="BT45" s="136">
        <f>RANK('Standardized Scores'!BT45,'Standardized Scores'!$E45:$DO45)</f>
        <v>109</v>
      </c>
      <c r="BU45" s="136">
        <f>RANK('Standardized Scores'!BU45,'Standardized Scores'!$E45:$DO45)</f>
        <v>70</v>
      </c>
      <c r="BV45" s="136">
        <f>RANK('Standardized Scores'!BV45,'Standardized Scores'!$E45:$DO45)</f>
        <v>109</v>
      </c>
      <c r="BW45" s="136">
        <f>RANK('Standardized Scores'!BW45,'Standardized Scores'!$E45:$DO45)</f>
        <v>38</v>
      </c>
      <c r="BX45" s="136">
        <f>RANK('Standardized Scores'!BX45,'Standardized Scores'!$E45:$DO45)</f>
        <v>70</v>
      </c>
      <c r="BY45" s="136">
        <f>RANK('Standardized Scores'!BY45,'Standardized Scores'!$E45:$DO45)</f>
        <v>35</v>
      </c>
      <c r="BZ45" s="136">
        <f>RANK('Standardized Scores'!BZ45,'Standardized Scores'!$E45:$DO45)</f>
        <v>96</v>
      </c>
      <c r="CA45" s="136">
        <f>RANK('Standardized Scores'!CA45,'Standardized Scores'!$E45:$DO45)</f>
        <v>31</v>
      </c>
      <c r="CB45" s="136">
        <f>RANK('Standardized Scores'!CB45,'Standardized Scores'!$E45:$DO45)</f>
        <v>41</v>
      </c>
      <c r="CC45" s="136">
        <f>RANK('Standardized Scores'!CC45,'Standardized Scores'!$E45:$DO45)</f>
        <v>91</v>
      </c>
      <c r="CD45" s="136">
        <f>RANK('Standardized Scores'!CD45,'Standardized Scores'!$E45:$DO45)</f>
        <v>46</v>
      </c>
      <c r="CE45" s="136">
        <f>RANK('Standardized Scores'!CE45,'Standardized Scores'!$E45:$DO45)</f>
        <v>21</v>
      </c>
      <c r="CF45" s="136">
        <f>RANK('Standardized Scores'!CF45,'Standardized Scores'!$E45:$DO45)</f>
        <v>9</v>
      </c>
      <c r="CG45" s="136">
        <f>RANK('Standardized Scores'!CG45,'Standardized Scores'!$E45:$DO45)</f>
        <v>53</v>
      </c>
      <c r="CH45" s="136">
        <f>RANK('Standardized Scores'!CH45,'Standardized Scores'!$E45:$DO45)</f>
        <v>4</v>
      </c>
      <c r="CI45" s="136">
        <f>RANK('Standardized Scores'!CI45,'Standardized Scores'!$E45:$DO45)</f>
        <v>109</v>
      </c>
      <c r="CJ45" s="136">
        <f>RANK('Standardized Scores'!CJ45,'Standardized Scores'!$E45:$DO45)</f>
        <v>53</v>
      </c>
      <c r="CK45" s="136">
        <f>RANK('Standardized Scores'!CK45,'Standardized Scores'!$E45:$DO45)</f>
        <v>21</v>
      </c>
      <c r="CL45" s="136">
        <f>RANK('Standardized Scores'!CL45,'Standardized Scores'!$E45:$DO45)</f>
        <v>46</v>
      </c>
      <c r="CM45" s="136">
        <f>RANK('Standardized Scores'!CM45,'Standardized Scores'!$E45:$DO45)</f>
        <v>102</v>
      </c>
      <c r="CN45" s="136">
        <f>RANK('Standardized Scores'!CN45,'Standardized Scores'!$E45:$DO45)</f>
        <v>109</v>
      </c>
      <c r="CO45" s="136">
        <f>RANK('Standardized Scores'!CO45,'Standardized Scores'!$E45:$DO45)</f>
        <v>21</v>
      </c>
      <c r="CP45" s="136">
        <f>RANK('Standardized Scores'!CP45,'Standardized Scores'!$E45:$DO45)</f>
        <v>102</v>
      </c>
      <c r="CQ45" s="136">
        <f>RANK('Standardized Scores'!CQ45,'Standardized Scores'!$E45:$DO45)</f>
        <v>109</v>
      </c>
      <c r="CR45" s="136">
        <f>RANK('Standardized Scores'!CR45,'Standardized Scores'!$E45:$DO45)</f>
        <v>70</v>
      </c>
      <c r="CS45" s="136">
        <f>RANK('Standardized Scores'!CS45,'Standardized Scores'!$E45:$DO45)</f>
        <v>91</v>
      </c>
      <c r="CT45" s="136">
        <f>RANK('Standardized Scores'!CT45,'Standardized Scores'!$E45:$DO45)</f>
        <v>64</v>
      </c>
      <c r="CU45" s="136">
        <f>RANK('Standardized Scores'!CU45,'Standardized Scores'!$E45:$DO45)</f>
        <v>85</v>
      </c>
      <c r="CV45" s="136">
        <f>RANK('Standardized Scores'!CV45,'Standardized Scores'!$E45:$DO45)</f>
        <v>70</v>
      </c>
      <c r="CW45" s="136">
        <f>RANK('Standardized Scores'!CW45,'Standardized Scores'!$E45:$DO45)</f>
        <v>53</v>
      </c>
      <c r="CX45" s="136">
        <f>RANK('Standardized Scores'!CX45,'Standardized Scores'!$E45:$DO45)</f>
        <v>21</v>
      </c>
      <c r="CY45" s="136">
        <f>RANK('Standardized Scores'!CY45,'Standardized Scores'!$E45:$DO45)</f>
        <v>46</v>
      </c>
      <c r="CZ45" s="136">
        <f>RANK('Standardized Scores'!CZ45,'Standardized Scores'!$E45:$DO45)</f>
        <v>70</v>
      </c>
      <c r="DA45" s="136">
        <f>RANK('Standardized Scores'!DA45,'Standardized Scores'!$E45:$DO45)</f>
        <v>100</v>
      </c>
      <c r="DB45" s="136">
        <f>RANK('Standardized Scores'!DB45,'Standardized Scores'!$E45:$DO45)</f>
        <v>91</v>
      </c>
      <c r="DC45" s="136">
        <f>RANK('Standardized Scores'!DC45,'Standardized Scores'!$E45:$DO45)</f>
        <v>70</v>
      </c>
      <c r="DD45" s="136">
        <f>RANK('Standardized Scores'!DD45,'Standardized Scores'!$E45:$DO45)</f>
        <v>70</v>
      </c>
      <c r="DE45" s="136">
        <f>RANK('Standardized Scores'!DE45,'Standardized Scores'!$E45:$DO45)</f>
        <v>96</v>
      </c>
      <c r="DF45" s="136">
        <f>RANK('Standardized Scores'!DF45,'Standardized Scores'!$E45:$DO45)</f>
        <v>109</v>
      </c>
      <c r="DG45" s="136">
        <f>RANK('Standardized Scores'!DG45,'Standardized Scores'!$E45:$DO45)</f>
        <v>41</v>
      </c>
      <c r="DH45" s="136">
        <f>RANK('Standardized Scores'!DH45,'Standardized Scores'!$E45:$DO45)</f>
        <v>53</v>
      </c>
      <c r="DI45" s="136">
        <f>RANK('Standardized Scores'!DI45,'Standardized Scores'!$E45:$DO45)</f>
        <v>38</v>
      </c>
      <c r="DJ45" s="136">
        <f>RANK('Standardized Scores'!DJ45,'Standardized Scores'!$E45:$DO45)</f>
        <v>102</v>
      </c>
      <c r="DK45" s="136">
        <f>RANK('Standardized Scores'!DK45,'Standardized Scores'!$E45:$DO45)</f>
        <v>9</v>
      </c>
      <c r="DL45" s="136">
        <f>RANK('Standardized Scores'!DL45,'Standardized Scores'!$E45:$DO45)</f>
        <v>46</v>
      </c>
      <c r="DM45" s="136">
        <f>RANK('Standardized Scores'!DM45,'Standardized Scores'!$E45:$DO45)</f>
        <v>31</v>
      </c>
      <c r="DN45" s="136">
        <f>RANK('Standardized Scores'!DN45,'Standardized Scores'!$E45:$DO45)</f>
        <v>70</v>
      </c>
      <c r="DO45" s="136">
        <f>RANK('Standardized Scores'!DO45,'Standardized Scores'!$E45:$DO45)</f>
        <v>21</v>
      </c>
    </row>
    <row r="46" spans="2:119" ht="12" customHeight="1" x14ac:dyDescent="0.25">
      <c r="B46" s="64" t="str">
        <f>'Standardized Scores'!B46</f>
        <v xml:space="preserve">         Biodiversity offset requirements for mining companies</v>
      </c>
      <c r="C46" s="64" t="str">
        <f t="shared" si="0"/>
        <v>Biodiversity offset requirements for mining companies</v>
      </c>
      <c r="D46" s="169">
        <f>'Standardized Scores'!D46</f>
        <v>0.15</v>
      </c>
      <c r="E46" s="136">
        <f>RANK('Standardized Scores'!E46,'Standardized Scores'!$E46:$DO46)</f>
        <v>84</v>
      </c>
      <c r="F46" s="136">
        <f>RANK('Standardized Scores'!F46,'Standardized Scores'!$E46:$DO46)</f>
        <v>65</v>
      </c>
      <c r="G46" s="136">
        <f>RANK('Standardized Scores'!G46,'Standardized Scores'!$E46:$DO46)</f>
        <v>65</v>
      </c>
      <c r="H46" s="136">
        <f>RANK('Standardized Scores'!H46,'Standardized Scores'!$E46:$DO46)</f>
        <v>65</v>
      </c>
      <c r="I46" s="136">
        <f>RANK('Standardized Scores'!I46,'Standardized Scores'!$E46:$DO46)</f>
        <v>81</v>
      </c>
      <c r="J46" s="136">
        <f>RANK('Standardized Scores'!J46,'Standardized Scores'!$E46:$DO46)</f>
        <v>1</v>
      </c>
      <c r="K46" s="136">
        <f>RANK('Standardized Scores'!K46,'Standardized Scores'!$E46:$DO46)</f>
        <v>20</v>
      </c>
      <c r="L46" s="136">
        <f>RANK('Standardized Scores'!L46,'Standardized Scores'!$E46:$DO46)</f>
        <v>62</v>
      </c>
      <c r="M46" s="136">
        <f>RANK('Standardized Scores'!M46,'Standardized Scores'!$E46:$DO46)</f>
        <v>95</v>
      </c>
      <c r="N46" s="136">
        <f>RANK('Standardized Scores'!N46,'Standardized Scores'!$E46:$DO46)</f>
        <v>58</v>
      </c>
      <c r="O46" s="136">
        <f>RANK('Standardized Scores'!O46,'Standardized Scores'!$E46:$DO46)</f>
        <v>65</v>
      </c>
      <c r="P46" s="136">
        <f>RANK('Standardized Scores'!P46,'Standardized Scores'!$E46:$DO46)</f>
        <v>20</v>
      </c>
      <c r="Q46" s="136">
        <f>RANK('Standardized Scores'!Q46,'Standardized Scores'!$E46:$DO46)</f>
        <v>20</v>
      </c>
      <c r="R46" s="136">
        <f>RANK('Standardized Scores'!R46,'Standardized Scores'!$E46:$DO46)</f>
        <v>98</v>
      </c>
      <c r="S46" s="136">
        <f>RANK('Standardized Scores'!S46,'Standardized Scores'!$E46:$DO46)</f>
        <v>88</v>
      </c>
      <c r="T46" s="136">
        <f>RANK('Standardized Scores'!T46,'Standardized Scores'!$E46:$DO46)</f>
        <v>1</v>
      </c>
      <c r="U46" s="136">
        <f>RANK('Standardized Scores'!U46,'Standardized Scores'!$E46:$DO46)</f>
        <v>20</v>
      </c>
      <c r="V46" s="136">
        <f>RANK('Standardized Scores'!V46,'Standardized Scores'!$E46:$DO46)</f>
        <v>77</v>
      </c>
      <c r="W46" s="136">
        <f>RANK('Standardized Scores'!W46,'Standardized Scores'!$E46:$DO46)</f>
        <v>4</v>
      </c>
      <c r="X46" s="136">
        <f>RANK('Standardized Scores'!X46,'Standardized Scores'!$E46:$DO46)</f>
        <v>4</v>
      </c>
      <c r="Y46" s="136">
        <f>RANK('Standardized Scores'!Y46,'Standardized Scores'!$E46:$DO46)</f>
        <v>53</v>
      </c>
      <c r="Z46" s="136">
        <f>RANK('Standardized Scores'!Z46,'Standardized Scores'!$E46:$DO46)</f>
        <v>4</v>
      </c>
      <c r="AA46" s="136">
        <f>RANK('Standardized Scores'!AA46,'Standardized Scores'!$E46:$DO46)</f>
        <v>108</v>
      </c>
      <c r="AB46" s="136">
        <f>RANK('Standardized Scores'!AB46,'Standardized Scores'!$E46:$DO46)</f>
        <v>87</v>
      </c>
      <c r="AC46" s="136">
        <f>RANK('Standardized Scores'!AC46,'Standardized Scores'!$E46:$DO46)</f>
        <v>20</v>
      </c>
      <c r="AD46" s="136">
        <f>RANK('Standardized Scores'!AD46,'Standardized Scores'!$E46:$DO46)</f>
        <v>20</v>
      </c>
      <c r="AE46" s="136">
        <f>RANK('Standardized Scores'!AE46,'Standardized Scores'!$E46:$DO46)</f>
        <v>20</v>
      </c>
      <c r="AF46" s="136">
        <f>RANK('Standardized Scores'!AF46,'Standardized Scores'!$E46:$DO46)</f>
        <v>20</v>
      </c>
      <c r="AG46" s="136">
        <f>RANK('Standardized Scores'!AG46,'Standardized Scores'!$E46:$DO46)</f>
        <v>20</v>
      </c>
      <c r="AH46" s="136">
        <f>RANK('Standardized Scores'!AH46,'Standardized Scores'!$E46:$DO46)</f>
        <v>4</v>
      </c>
      <c r="AI46" s="136">
        <f>RANK('Standardized Scores'!AI46,'Standardized Scores'!$E46:$DO46)</f>
        <v>115</v>
      </c>
      <c r="AJ46" s="136">
        <f>RANK('Standardized Scores'!AJ46,'Standardized Scores'!$E46:$DO46)</f>
        <v>84</v>
      </c>
      <c r="AK46" s="136">
        <f>RANK('Standardized Scores'!AK46,'Standardized Scores'!$E46:$DO46)</f>
        <v>20</v>
      </c>
      <c r="AL46" s="136">
        <f>RANK('Standardized Scores'!AL46,'Standardized Scores'!$E46:$DO46)</f>
        <v>4</v>
      </c>
      <c r="AM46" s="136">
        <f>RANK('Standardized Scores'!AM46,'Standardized Scores'!$E46:$DO46)</f>
        <v>1</v>
      </c>
      <c r="AN46" s="136">
        <f>RANK('Standardized Scores'!AN46,'Standardized Scores'!$E46:$DO46)</f>
        <v>20</v>
      </c>
      <c r="AO46" s="136">
        <f>RANK('Standardized Scores'!AO46,'Standardized Scores'!$E46:$DO46)</f>
        <v>106</v>
      </c>
      <c r="AP46" s="136">
        <f>RANK('Standardized Scores'!AP46,'Standardized Scores'!$E46:$DO46)</f>
        <v>4</v>
      </c>
      <c r="AQ46" s="136">
        <f>RANK('Standardized Scores'!AQ46,'Standardized Scores'!$E46:$DO46)</f>
        <v>65</v>
      </c>
      <c r="AR46" s="136">
        <f>RANK('Standardized Scores'!AR46,'Standardized Scores'!$E46:$DO46)</f>
        <v>20</v>
      </c>
      <c r="AS46" s="136">
        <f>RANK('Standardized Scores'!AS46,'Standardized Scores'!$E46:$DO46)</f>
        <v>4</v>
      </c>
      <c r="AT46" s="136">
        <f>RANK('Standardized Scores'!AT46,'Standardized Scores'!$E46:$DO46)</f>
        <v>4</v>
      </c>
      <c r="AU46" s="136">
        <f>RANK('Standardized Scores'!AU46,'Standardized Scores'!$E46:$DO46)</f>
        <v>108</v>
      </c>
      <c r="AV46" s="136">
        <f>RANK('Standardized Scores'!AV46,'Standardized Scores'!$E46:$DO46)</f>
        <v>20</v>
      </c>
      <c r="AW46" s="136">
        <f>RANK('Standardized Scores'!AW46,'Standardized Scores'!$E46:$DO46)</f>
        <v>4</v>
      </c>
      <c r="AX46" s="136">
        <f>RANK('Standardized Scores'!AX46,'Standardized Scores'!$E46:$DO46)</f>
        <v>20</v>
      </c>
      <c r="AY46" s="136">
        <f>RANK('Standardized Scores'!AY46,'Standardized Scores'!$E46:$DO46)</f>
        <v>20</v>
      </c>
      <c r="AZ46" s="136">
        <f>RANK('Standardized Scores'!AZ46,'Standardized Scores'!$E46:$DO46)</f>
        <v>62</v>
      </c>
      <c r="BA46" s="136">
        <f>RANK('Standardized Scores'!BA46,'Standardized Scores'!$E46:$DO46)</f>
        <v>77</v>
      </c>
      <c r="BB46" s="136">
        <f>RANK('Standardized Scores'!BB46,'Standardized Scores'!$E46:$DO46)</f>
        <v>20</v>
      </c>
      <c r="BC46" s="136">
        <f>RANK('Standardized Scores'!BC46,'Standardized Scores'!$E46:$DO46)</f>
        <v>113</v>
      </c>
      <c r="BD46" s="136">
        <f>RANK('Standardized Scores'!BD46,'Standardized Scores'!$E46:$DO46)</f>
        <v>20</v>
      </c>
      <c r="BE46" s="136">
        <f>RANK('Standardized Scores'!BE46,'Standardized Scores'!$E46:$DO46)</f>
        <v>20</v>
      </c>
      <c r="BF46" s="136">
        <f>RANK('Standardized Scores'!BF46,'Standardized Scores'!$E46:$DO46)</f>
        <v>98</v>
      </c>
      <c r="BG46" s="136">
        <f>RANK('Standardized Scores'!BG46,'Standardized Scores'!$E46:$DO46)</f>
        <v>4</v>
      </c>
      <c r="BH46" s="136">
        <f>RANK('Standardized Scores'!BH46,'Standardized Scores'!$E46:$DO46)</f>
        <v>65</v>
      </c>
      <c r="BI46" s="136">
        <f>RANK('Standardized Scores'!BI46,'Standardized Scores'!$E46:$DO46)</f>
        <v>56</v>
      </c>
      <c r="BJ46" s="136">
        <f>RANK('Standardized Scores'!BJ46,'Standardized Scores'!$E46:$DO46)</f>
        <v>4</v>
      </c>
      <c r="BK46" s="136">
        <f>RANK('Standardized Scores'!BK46,'Standardized Scores'!$E46:$DO46)</f>
        <v>20</v>
      </c>
      <c r="BL46" s="136">
        <f>RANK('Standardized Scores'!BL46,'Standardized Scores'!$E46:$DO46)</f>
        <v>106</v>
      </c>
      <c r="BM46" s="136">
        <f>RANK('Standardized Scores'!BM46,'Standardized Scores'!$E46:$DO46)</f>
        <v>20</v>
      </c>
      <c r="BN46" s="136">
        <f>RANK('Standardized Scores'!BN46,'Standardized Scores'!$E46:$DO46)</f>
        <v>20</v>
      </c>
      <c r="BO46" s="136">
        <f>RANK('Standardized Scores'!BO46,'Standardized Scores'!$E46:$DO46)</f>
        <v>58</v>
      </c>
      <c r="BP46" s="136">
        <f>RANK('Standardized Scores'!BP46,'Standardized Scores'!$E46:$DO46)</f>
        <v>102</v>
      </c>
      <c r="BQ46" s="136">
        <f>RANK('Standardized Scores'!BQ46,'Standardized Scores'!$E46:$DO46)</f>
        <v>20</v>
      </c>
      <c r="BR46" s="136">
        <f>RANK('Standardized Scores'!BR46,'Standardized Scores'!$E46:$DO46)</f>
        <v>102</v>
      </c>
      <c r="BS46" s="136">
        <f>RANK('Standardized Scores'!BS46,'Standardized Scores'!$E46:$DO46)</f>
        <v>4</v>
      </c>
      <c r="BT46" s="136">
        <f>RANK('Standardized Scores'!BT46,'Standardized Scores'!$E46:$DO46)</f>
        <v>65</v>
      </c>
      <c r="BU46" s="136">
        <f>RANK('Standardized Scores'!BU46,'Standardized Scores'!$E46:$DO46)</f>
        <v>104</v>
      </c>
      <c r="BV46" s="136">
        <f>RANK('Standardized Scores'!BV46,'Standardized Scores'!$E46:$DO46)</f>
        <v>88</v>
      </c>
      <c r="BW46" s="136">
        <f>RANK('Standardized Scores'!BW46,'Standardized Scores'!$E46:$DO46)</f>
        <v>65</v>
      </c>
      <c r="BX46" s="136">
        <f>RANK('Standardized Scores'!BX46,'Standardized Scores'!$E46:$DO46)</f>
        <v>65</v>
      </c>
      <c r="BY46" s="136">
        <f>RANK('Standardized Scores'!BY46,'Standardized Scores'!$E46:$DO46)</f>
        <v>62</v>
      </c>
      <c r="BZ46" s="136">
        <f>RANK('Standardized Scores'!BZ46,'Standardized Scores'!$E46:$DO46)</f>
        <v>20</v>
      </c>
      <c r="CA46" s="136">
        <f>RANK('Standardized Scores'!CA46,'Standardized Scores'!$E46:$DO46)</f>
        <v>58</v>
      </c>
      <c r="CB46" s="136">
        <f>RANK('Standardized Scores'!CB46,'Standardized Scores'!$E46:$DO46)</f>
        <v>77</v>
      </c>
      <c r="CC46" s="136">
        <f>RANK('Standardized Scores'!CC46,'Standardized Scores'!$E46:$DO46)</f>
        <v>4</v>
      </c>
      <c r="CD46" s="136">
        <f>RANK('Standardized Scores'!CD46,'Standardized Scores'!$E46:$DO46)</f>
        <v>95</v>
      </c>
      <c r="CE46" s="136">
        <f>RANK('Standardized Scores'!CE46,'Standardized Scores'!$E46:$DO46)</f>
        <v>88</v>
      </c>
      <c r="CF46" s="136">
        <f>RANK('Standardized Scores'!CF46,'Standardized Scores'!$E46:$DO46)</f>
        <v>20</v>
      </c>
      <c r="CG46" s="136">
        <f>RANK('Standardized Scores'!CG46,'Standardized Scores'!$E46:$DO46)</f>
        <v>84</v>
      </c>
      <c r="CH46" s="136">
        <f>RANK('Standardized Scores'!CH46,'Standardized Scores'!$E46:$DO46)</f>
        <v>20</v>
      </c>
      <c r="CI46" s="136">
        <f>RANK('Standardized Scores'!CI46,'Standardized Scores'!$E46:$DO46)</f>
        <v>20</v>
      </c>
      <c r="CJ46" s="136">
        <f>RANK('Standardized Scores'!CJ46,'Standardized Scores'!$E46:$DO46)</f>
        <v>20</v>
      </c>
      <c r="CK46" s="136">
        <f>RANK('Standardized Scores'!CK46,'Standardized Scores'!$E46:$DO46)</f>
        <v>20</v>
      </c>
      <c r="CL46" s="136">
        <f>RANK('Standardized Scores'!CL46,'Standardized Scores'!$E46:$DO46)</f>
        <v>95</v>
      </c>
      <c r="CM46" s="136">
        <f>RANK('Standardized Scores'!CM46,'Standardized Scores'!$E46:$DO46)</f>
        <v>4</v>
      </c>
      <c r="CN46" s="136">
        <f>RANK('Standardized Scores'!CN46,'Standardized Scores'!$E46:$DO46)</f>
        <v>65</v>
      </c>
      <c r="CO46" s="136">
        <f>RANK('Standardized Scores'!CO46,'Standardized Scores'!$E46:$DO46)</f>
        <v>56</v>
      </c>
      <c r="CP46" s="136">
        <f>RANK('Standardized Scores'!CP46,'Standardized Scores'!$E46:$DO46)</f>
        <v>65</v>
      </c>
      <c r="CQ46" s="136">
        <f>RANK('Standardized Scores'!CQ46,'Standardized Scores'!$E46:$DO46)</f>
        <v>88</v>
      </c>
      <c r="CR46" s="136">
        <f>RANK('Standardized Scores'!CR46,'Standardized Scores'!$E46:$DO46)</f>
        <v>20</v>
      </c>
      <c r="CS46" s="136">
        <f>RANK('Standardized Scores'!CS46,'Standardized Scores'!$E46:$DO46)</f>
        <v>108</v>
      </c>
      <c r="CT46" s="136">
        <f>RANK('Standardized Scores'!CT46,'Standardized Scores'!$E46:$DO46)</f>
        <v>20</v>
      </c>
      <c r="CU46" s="136">
        <f>RANK('Standardized Scores'!CU46,'Standardized Scores'!$E46:$DO46)</f>
        <v>20</v>
      </c>
      <c r="CV46" s="136">
        <f>RANK('Standardized Scores'!CV46,'Standardized Scores'!$E46:$DO46)</f>
        <v>88</v>
      </c>
      <c r="CW46" s="136">
        <f>RANK('Standardized Scores'!CW46,'Standardized Scores'!$E46:$DO46)</f>
        <v>98</v>
      </c>
      <c r="CX46" s="136">
        <f>RANK('Standardized Scores'!CX46,'Standardized Scores'!$E46:$DO46)</f>
        <v>20</v>
      </c>
      <c r="CY46" s="136">
        <f>RANK('Standardized Scores'!CY46,'Standardized Scores'!$E46:$DO46)</f>
        <v>81</v>
      </c>
      <c r="CZ46" s="136">
        <f>RANK('Standardized Scores'!CZ46,'Standardized Scores'!$E46:$DO46)</f>
        <v>4</v>
      </c>
      <c r="DA46" s="136">
        <f>RANK('Standardized Scores'!DA46,'Standardized Scores'!$E46:$DO46)</f>
        <v>20</v>
      </c>
      <c r="DB46" s="136">
        <f>RANK('Standardized Scores'!DB46,'Standardized Scores'!$E46:$DO46)</f>
        <v>108</v>
      </c>
      <c r="DC46" s="136">
        <f>RANK('Standardized Scores'!DC46,'Standardized Scores'!$E46:$DO46)</f>
        <v>65</v>
      </c>
      <c r="DD46" s="136">
        <f>RANK('Standardized Scores'!DD46,'Standardized Scores'!$E46:$DO46)</f>
        <v>104</v>
      </c>
      <c r="DE46" s="136">
        <f>RANK('Standardized Scores'!DE46,'Standardized Scores'!$E46:$DO46)</f>
        <v>113</v>
      </c>
      <c r="DF46" s="136">
        <f>RANK('Standardized Scores'!DF46,'Standardized Scores'!$E46:$DO46)</f>
        <v>53</v>
      </c>
      <c r="DG46" s="136">
        <f>RANK('Standardized Scores'!DG46,'Standardized Scores'!$E46:$DO46)</f>
        <v>77</v>
      </c>
      <c r="DH46" s="136">
        <f>RANK('Standardized Scores'!DH46,'Standardized Scores'!$E46:$DO46)</f>
        <v>98</v>
      </c>
      <c r="DI46" s="136">
        <f>RANK('Standardized Scores'!DI46,'Standardized Scores'!$E46:$DO46)</f>
        <v>94</v>
      </c>
      <c r="DJ46" s="136">
        <f>RANK('Standardized Scores'!DJ46,'Standardized Scores'!$E46:$DO46)</f>
        <v>53</v>
      </c>
      <c r="DK46" s="136">
        <f>RANK('Standardized Scores'!DK46,'Standardized Scores'!$E46:$DO46)</f>
        <v>4</v>
      </c>
      <c r="DL46" s="136">
        <f>RANK('Standardized Scores'!DL46,'Standardized Scores'!$E46:$DO46)</f>
        <v>81</v>
      </c>
      <c r="DM46" s="136">
        <f>RANK('Standardized Scores'!DM46,'Standardized Scores'!$E46:$DO46)</f>
        <v>58</v>
      </c>
      <c r="DN46" s="136">
        <f>RANK('Standardized Scores'!DN46,'Standardized Scores'!$E46:$DO46)</f>
        <v>88</v>
      </c>
      <c r="DO46" s="136">
        <f>RANK('Standardized Scores'!DO46,'Standardized Scores'!$E46:$DO46)</f>
        <v>108</v>
      </c>
    </row>
    <row r="47" spans="2:119" ht="12" customHeight="1" x14ac:dyDescent="0.25">
      <c r="B47" s="80" t="str">
        <f>'Standardized Scores'!B47</f>
        <v xml:space="preserve">      Enforcement</v>
      </c>
      <c r="C47" s="80" t="s">
        <v>181</v>
      </c>
      <c r="D47" s="168">
        <f>'Standardized Scores'!D47</f>
        <v>0.4</v>
      </c>
      <c r="E47" s="135">
        <f>RANK('Standardized Scores'!E47,'Standardized Scores'!$E47:$DO47)</f>
        <v>80</v>
      </c>
      <c r="F47" s="135">
        <f>RANK('Standardized Scores'!F47,'Standardized Scores'!$E47:$DO47)</f>
        <v>103</v>
      </c>
      <c r="G47" s="135">
        <f>RANK('Standardized Scores'!G47,'Standardized Scores'!$E47:$DO47)</f>
        <v>87</v>
      </c>
      <c r="H47" s="135">
        <f>RANK('Standardized Scores'!H47,'Standardized Scores'!$E47:$DO47)</f>
        <v>72</v>
      </c>
      <c r="I47" s="135">
        <f>RANK('Standardized Scores'!I47,'Standardized Scores'!$E47:$DO47)</f>
        <v>71</v>
      </c>
      <c r="J47" s="135">
        <f>RANK('Standardized Scores'!J47,'Standardized Scores'!$E47:$DO47)</f>
        <v>3</v>
      </c>
      <c r="K47" s="135">
        <f>RANK('Standardized Scores'!K47,'Standardized Scores'!$E47:$DO47)</f>
        <v>24</v>
      </c>
      <c r="L47" s="135">
        <f>RANK('Standardized Scores'!L47,'Standardized Scores'!$E47:$DO47)</f>
        <v>69</v>
      </c>
      <c r="M47" s="135">
        <f>RANK('Standardized Scores'!M47,'Standardized Scores'!$E47:$DO47)</f>
        <v>76</v>
      </c>
      <c r="N47" s="135">
        <f>RANK('Standardized Scores'!N47,'Standardized Scores'!$E47:$DO47)</f>
        <v>99</v>
      </c>
      <c r="O47" s="135">
        <f>RANK('Standardized Scores'!O47,'Standardized Scores'!$E47:$DO47)</f>
        <v>109</v>
      </c>
      <c r="P47" s="135">
        <f>RANK('Standardized Scores'!P47,'Standardized Scores'!$E47:$DO47)</f>
        <v>17</v>
      </c>
      <c r="Q47" s="135">
        <f>RANK('Standardized Scores'!Q47,'Standardized Scores'!$E47:$DO47)</f>
        <v>96</v>
      </c>
      <c r="R47" s="135">
        <f>RANK('Standardized Scores'!R47,'Standardized Scores'!$E47:$DO47)</f>
        <v>63</v>
      </c>
      <c r="S47" s="135">
        <f>RANK('Standardized Scores'!S47,'Standardized Scores'!$E47:$DO47)</f>
        <v>22</v>
      </c>
      <c r="T47" s="135">
        <f>RANK('Standardized Scores'!T47,'Standardized Scores'!$E47:$DO47)</f>
        <v>92</v>
      </c>
      <c r="U47" s="135">
        <f>RANK('Standardized Scores'!U47,'Standardized Scores'!$E47:$DO47)</f>
        <v>43</v>
      </c>
      <c r="V47" s="135">
        <f>RANK('Standardized Scores'!V47,'Standardized Scores'!$E47:$DO47)</f>
        <v>107</v>
      </c>
      <c r="W47" s="135">
        <f>RANK('Standardized Scores'!W47,'Standardized Scores'!$E47:$DO47)</f>
        <v>13</v>
      </c>
      <c r="X47" s="135">
        <f>RANK('Standardized Scores'!X47,'Standardized Scores'!$E47:$DO47)</f>
        <v>19</v>
      </c>
      <c r="Y47" s="135">
        <f>RANK('Standardized Scores'!Y47,'Standardized Scores'!$E47:$DO47)</f>
        <v>53</v>
      </c>
      <c r="Z47" s="135">
        <f>RANK('Standardized Scores'!Z47,'Standardized Scores'!$E47:$DO47)</f>
        <v>57</v>
      </c>
      <c r="AA47" s="135">
        <f>RANK('Standardized Scores'!AA47,'Standardized Scores'!$E47:$DO47)</f>
        <v>112</v>
      </c>
      <c r="AB47" s="135">
        <f>RANK('Standardized Scores'!AB47,'Standardized Scores'!$E47:$DO47)</f>
        <v>64</v>
      </c>
      <c r="AC47" s="135">
        <f>RANK('Standardized Scores'!AC47,'Standardized Scores'!$E47:$DO47)</f>
        <v>20</v>
      </c>
      <c r="AD47" s="135">
        <f>RANK('Standardized Scores'!AD47,'Standardized Scores'!$E47:$DO47)</f>
        <v>65</v>
      </c>
      <c r="AE47" s="135">
        <f>RANK('Standardized Scores'!AE47,'Standardized Scores'!$E47:$DO47)</f>
        <v>37</v>
      </c>
      <c r="AF47" s="135">
        <f>RANK('Standardized Scores'!AF47,'Standardized Scores'!$E47:$DO47)</f>
        <v>14</v>
      </c>
      <c r="AG47" s="135">
        <f>RANK('Standardized Scores'!AG47,'Standardized Scores'!$E47:$DO47)</f>
        <v>79</v>
      </c>
      <c r="AH47" s="135">
        <f>RANK('Standardized Scores'!AH47,'Standardized Scores'!$E47:$DO47)</f>
        <v>94</v>
      </c>
      <c r="AI47" s="135">
        <f>RANK('Standardized Scores'!AI47,'Standardized Scores'!$E47:$DO47)</f>
        <v>50</v>
      </c>
      <c r="AJ47" s="135">
        <f>RANK('Standardized Scores'!AJ47,'Standardized Scores'!$E47:$DO47)</f>
        <v>104</v>
      </c>
      <c r="AK47" s="135">
        <f>RANK('Standardized Scores'!AK47,'Standardized Scores'!$E47:$DO47)</f>
        <v>31</v>
      </c>
      <c r="AL47" s="135">
        <f>RANK('Standardized Scores'!AL47,'Standardized Scores'!$E47:$DO47)</f>
        <v>88</v>
      </c>
      <c r="AM47" s="135">
        <f>RANK('Standardized Scores'!AM47,'Standardized Scores'!$E47:$DO47)</f>
        <v>16</v>
      </c>
      <c r="AN47" s="135">
        <f>RANK('Standardized Scores'!AN47,'Standardized Scores'!$E47:$DO47)</f>
        <v>21</v>
      </c>
      <c r="AO47" s="135">
        <f>RANK('Standardized Scores'!AO47,'Standardized Scores'!$E47:$DO47)</f>
        <v>61</v>
      </c>
      <c r="AP47" s="135">
        <f>RANK('Standardized Scores'!AP47,'Standardized Scores'!$E47:$DO47)</f>
        <v>8</v>
      </c>
      <c r="AQ47" s="135">
        <f>RANK('Standardized Scores'!AQ47,'Standardized Scores'!$E47:$DO47)</f>
        <v>70</v>
      </c>
      <c r="AR47" s="135">
        <f>RANK('Standardized Scores'!AR47,'Standardized Scores'!$E47:$DO47)</f>
        <v>51</v>
      </c>
      <c r="AS47" s="135">
        <f>RANK('Standardized Scores'!AS47,'Standardized Scores'!$E47:$DO47)</f>
        <v>81</v>
      </c>
      <c r="AT47" s="135">
        <f>RANK('Standardized Scores'!AT47,'Standardized Scores'!$E47:$DO47)</f>
        <v>102</v>
      </c>
      <c r="AU47" s="135">
        <f>RANK('Standardized Scores'!AU47,'Standardized Scores'!$E47:$DO47)</f>
        <v>1</v>
      </c>
      <c r="AV47" s="135">
        <f>RANK('Standardized Scores'!AV47,'Standardized Scores'!$E47:$DO47)</f>
        <v>40</v>
      </c>
      <c r="AW47" s="135">
        <f>RANK('Standardized Scores'!AW47,'Standardized Scores'!$E47:$DO47)</f>
        <v>11</v>
      </c>
      <c r="AX47" s="135">
        <f>RANK('Standardized Scores'!AX47,'Standardized Scores'!$E47:$DO47)</f>
        <v>101</v>
      </c>
      <c r="AY47" s="135">
        <f>RANK('Standardized Scores'!AY47,'Standardized Scores'!$E47:$DO47)</f>
        <v>86</v>
      </c>
      <c r="AZ47" s="135">
        <f>RANK('Standardized Scores'!AZ47,'Standardized Scores'!$E47:$DO47)</f>
        <v>113</v>
      </c>
      <c r="BA47" s="135">
        <f>RANK('Standardized Scores'!BA47,'Standardized Scores'!$E47:$DO47)</f>
        <v>115</v>
      </c>
      <c r="BB47" s="135">
        <f>RANK('Standardized Scores'!BB47,'Standardized Scores'!$E47:$DO47)</f>
        <v>25</v>
      </c>
      <c r="BC47" s="135">
        <f>RANK('Standardized Scores'!BC47,'Standardized Scores'!$E47:$DO47)</f>
        <v>60</v>
      </c>
      <c r="BD47" s="135">
        <f>RANK('Standardized Scores'!BD47,'Standardized Scores'!$E47:$DO47)</f>
        <v>45</v>
      </c>
      <c r="BE47" s="135">
        <f>RANK('Standardized Scores'!BE47,'Standardized Scores'!$E47:$DO47)</f>
        <v>9</v>
      </c>
      <c r="BF47" s="135">
        <f>RANK('Standardized Scores'!BF47,'Standardized Scores'!$E47:$DO47)</f>
        <v>78</v>
      </c>
      <c r="BG47" s="135">
        <f>RANK('Standardized Scores'!BG47,'Standardized Scores'!$E47:$DO47)</f>
        <v>49</v>
      </c>
      <c r="BH47" s="135">
        <f>RANK('Standardized Scores'!BH47,'Standardized Scores'!$E47:$DO47)</f>
        <v>93</v>
      </c>
      <c r="BI47" s="135">
        <f>RANK('Standardized Scores'!BI47,'Standardized Scores'!$E47:$DO47)</f>
        <v>89</v>
      </c>
      <c r="BJ47" s="135">
        <f>RANK('Standardized Scores'!BJ47,'Standardized Scores'!$E47:$DO47)</f>
        <v>100</v>
      </c>
      <c r="BK47" s="135">
        <f>RANK('Standardized Scores'!BK47,'Standardized Scores'!$E47:$DO47)</f>
        <v>38</v>
      </c>
      <c r="BL47" s="135">
        <f>RANK('Standardized Scores'!BL47,'Standardized Scores'!$E47:$DO47)</f>
        <v>114</v>
      </c>
      <c r="BM47" s="135">
        <f>RANK('Standardized Scores'!BM47,'Standardized Scores'!$E47:$DO47)</f>
        <v>39</v>
      </c>
      <c r="BN47" s="135">
        <f>RANK('Standardized Scores'!BN47,'Standardized Scores'!$E47:$DO47)</f>
        <v>6</v>
      </c>
      <c r="BO47" s="135">
        <f>RANK('Standardized Scores'!BO47,'Standardized Scores'!$E47:$DO47)</f>
        <v>97</v>
      </c>
      <c r="BP47" s="135">
        <f>RANK('Standardized Scores'!BP47,'Standardized Scores'!$E47:$DO47)</f>
        <v>42</v>
      </c>
      <c r="BQ47" s="135">
        <f>RANK('Standardized Scores'!BQ47,'Standardized Scores'!$E47:$DO47)</f>
        <v>41</v>
      </c>
      <c r="BR47" s="135">
        <f>RANK('Standardized Scores'!BR47,'Standardized Scores'!$E47:$DO47)</f>
        <v>15</v>
      </c>
      <c r="BS47" s="135">
        <f>RANK('Standardized Scores'!BS47,'Standardized Scores'!$E47:$DO47)</f>
        <v>74</v>
      </c>
      <c r="BT47" s="135">
        <f>RANK('Standardized Scores'!BT47,'Standardized Scores'!$E47:$DO47)</f>
        <v>75</v>
      </c>
      <c r="BU47" s="135">
        <f>RANK('Standardized Scores'!BU47,'Standardized Scores'!$E47:$DO47)</f>
        <v>73</v>
      </c>
      <c r="BV47" s="135">
        <f>RANK('Standardized Scores'!BV47,'Standardized Scores'!$E47:$DO47)</f>
        <v>91</v>
      </c>
      <c r="BW47" s="135">
        <f>RANK('Standardized Scores'!BW47,'Standardized Scores'!$E47:$DO47)</f>
        <v>59</v>
      </c>
      <c r="BX47" s="135">
        <f>RANK('Standardized Scores'!BX47,'Standardized Scores'!$E47:$DO47)</f>
        <v>32</v>
      </c>
      <c r="BY47" s="135">
        <f>RANK('Standardized Scores'!BY47,'Standardized Scores'!$E47:$DO47)</f>
        <v>106</v>
      </c>
      <c r="BZ47" s="135">
        <f>RANK('Standardized Scores'!BZ47,'Standardized Scores'!$E47:$DO47)</f>
        <v>4</v>
      </c>
      <c r="CA47" s="135">
        <f>RANK('Standardized Scores'!CA47,'Standardized Scores'!$E47:$DO47)</f>
        <v>12</v>
      </c>
      <c r="CB47" s="135">
        <f>RANK('Standardized Scores'!CB47,'Standardized Scores'!$E47:$DO47)</f>
        <v>111</v>
      </c>
      <c r="CC47" s="135">
        <f>RANK('Standardized Scores'!CC47,'Standardized Scores'!$E47:$DO47)</f>
        <v>10</v>
      </c>
      <c r="CD47" s="135">
        <f>RANK('Standardized Scores'!CD47,'Standardized Scores'!$E47:$DO47)</f>
        <v>44</v>
      </c>
      <c r="CE47" s="135">
        <f>RANK('Standardized Scores'!CE47,'Standardized Scores'!$E47:$DO47)</f>
        <v>98</v>
      </c>
      <c r="CF47" s="135">
        <f>RANK('Standardized Scores'!CF47,'Standardized Scores'!$E47:$DO47)</f>
        <v>66</v>
      </c>
      <c r="CG47" s="135">
        <f>RANK('Standardized Scores'!CG47,'Standardized Scores'!$E47:$DO47)</f>
        <v>83</v>
      </c>
      <c r="CH47" s="135">
        <f>RANK('Standardized Scores'!CH47,'Standardized Scores'!$E47:$DO47)</f>
        <v>67</v>
      </c>
      <c r="CI47" s="135">
        <f>RANK('Standardized Scores'!CI47,'Standardized Scores'!$E47:$DO47)</f>
        <v>95</v>
      </c>
      <c r="CJ47" s="135">
        <f>RANK('Standardized Scores'!CJ47,'Standardized Scores'!$E47:$DO47)</f>
        <v>54</v>
      </c>
      <c r="CK47" s="135">
        <f>RANK('Standardized Scores'!CK47,'Standardized Scores'!$E47:$DO47)</f>
        <v>23</v>
      </c>
      <c r="CL47" s="135">
        <f>RANK('Standardized Scores'!CL47,'Standardized Scores'!$E47:$DO47)</f>
        <v>56</v>
      </c>
      <c r="CM47" s="135">
        <f>RANK('Standardized Scores'!CM47,'Standardized Scores'!$E47:$DO47)</f>
        <v>47</v>
      </c>
      <c r="CN47" s="135">
        <f>RANK('Standardized Scores'!CN47,'Standardized Scores'!$E47:$DO47)</f>
        <v>108</v>
      </c>
      <c r="CO47" s="135">
        <f>RANK('Standardized Scores'!CO47,'Standardized Scores'!$E47:$DO47)</f>
        <v>52</v>
      </c>
      <c r="CP47" s="135">
        <f>RANK('Standardized Scores'!CP47,'Standardized Scores'!$E47:$DO47)</f>
        <v>35</v>
      </c>
      <c r="CQ47" s="135">
        <f>RANK('Standardized Scores'!CQ47,'Standardized Scores'!$E47:$DO47)</f>
        <v>48</v>
      </c>
      <c r="CR47" s="135">
        <f>RANK('Standardized Scores'!CR47,'Standardized Scores'!$E47:$DO47)</f>
        <v>46</v>
      </c>
      <c r="CS47" s="135">
        <f>RANK('Standardized Scores'!CS47,'Standardized Scores'!$E47:$DO47)</f>
        <v>2</v>
      </c>
      <c r="CT47" s="135">
        <f>RANK('Standardized Scores'!CT47,'Standardized Scores'!$E47:$DO47)</f>
        <v>33</v>
      </c>
      <c r="CU47" s="135">
        <f>RANK('Standardized Scores'!CU47,'Standardized Scores'!$E47:$DO47)</f>
        <v>28</v>
      </c>
      <c r="CV47" s="135">
        <f>RANK('Standardized Scores'!CV47,'Standardized Scores'!$E47:$DO47)</f>
        <v>77</v>
      </c>
      <c r="CW47" s="135">
        <f>RANK('Standardized Scores'!CW47,'Standardized Scores'!$E47:$DO47)</f>
        <v>58</v>
      </c>
      <c r="CX47" s="135">
        <f>RANK('Standardized Scores'!CX47,'Standardized Scores'!$E47:$DO47)</f>
        <v>29</v>
      </c>
      <c r="CY47" s="135">
        <f>RANK('Standardized Scores'!CY47,'Standardized Scores'!$E47:$DO47)</f>
        <v>62</v>
      </c>
      <c r="CZ47" s="135">
        <f>RANK('Standardized Scores'!CZ47,'Standardized Scores'!$E47:$DO47)</f>
        <v>7</v>
      </c>
      <c r="DA47" s="135">
        <f>RANK('Standardized Scores'!DA47,'Standardized Scores'!$E47:$DO47)</f>
        <v>5</v>
      </c>
      <c r="DB47" s="135">
        <f>RANK('Standardized Scores'!DB47,'Standardized Scores'!$E47:$DO47)</f>
        <v>30</v>
      </c>
      <c r="DC47" s="135">
        <f>RANK('Standardized Scores'!DC47,'Standardized Scores'!$E47:$DO47)</f>
        <v>90</v>
      </c>
      <c r="DD47" s="135">
        <f>RANK('Standardized Scores'!DD47,'Standardized Scores'!$E47:$DO47)</f>
        <v>85</v>
      </c>
      <c r="DE47" s="135">
        <f>RANK('Standardized Scores'!DE47,'Standardized Scores'!$E47:$DO47)</f>
        <v>55</v>
      </c>
      <c r="DF47" s="135">
        <f>RANK('Standardized Scores'!DF47,'Standardized Scores'!$E47:$DO47)</f>
        <v>36</v>
      </c>
      <c r="DG47" s="135">
        <f>RANK('Standardized Scores'!DG47,'Standardized Scores'!$E47:$DO47)</f>
        <v>82</v>
      </c>
      <c r="DH47" s="135">
        <f>RANK('Standardized Scores'!DH47,'Standardized Scores'!$E47:$DO47)</f>
        <v>105</v>
      </c>
      <c r="DI47" s="135">
        <f>RANK('Standardized Scores'!DI47,'Standardized Scores'!$E47:$DO47)</f>
        <v>34</v>
      </c>
      <c r="DJ47" s="135">
        <f>RANK('Standardized Scores'!DJ47,'Standardized Scores'!$E47:$DO47)</f>
        <v>18</v>
      </c>
      <c r="DK47" s="135">
        <f>RANK('Standardized Scores'!DK47,'Standardized Scores'!$E47:$DO47)</f>
        <v>26</v>
      </c>
      <c r="DL47" s="135">
        <f>RANK('Standardized Scores'!DL47,'Standardized Scores'!$E47:$DO47)</f>
        <v>27</v>
      </c>
      <c r="DM47" s="135">
        <f>RANK('Standardized Scores'!DM47,'Standardized Scores'!$E47:$DO47)</f>
        <v>84</v>
      </c>
      <c r="DN47" s="135">
        <f>RANK('Standardized Scores'!DN47,'Standardized Scores'!$E47:$DO47)</f>
        <v>68</v>
      </c>
      <c r="DO47" s="135">
        <f>RANK('Standardized Scores'!DO47,'Standardized Scores'!$E47:$DO47)</f>
        <v>110</v>
      </c>
    </row>
    <row r="48" spans="2:119" ht="12" customHeight="1" x14ac:dyDescent="0.25">
      <c r="B48" s="64" t="str">
        <f>'Standardized Scores'!B48</f>
        <v xml:space="preserve">         Perceptions of government effectiveness</v>
      </c>
      <c r="C48" s="64" t="str">
        <f t="shared" si="0"/>
        <v>Perceptions of government effectiveness</v>
      </c>
      <c r="D48" s="169">
        <f>'Standardized Scores'!D48</f>
        <v>0.1</v>
      </c>
      <c r="E48" s="136">
        <f>RANK('Standardized Scores'!E48,'Standardized Scores'!$E48:$DO48)</f>
        <v>57</v>
      </c>
      <c r="F48" s="136">
        <f>RANK('Standardized Scores'!F48,'Standardized Scores'!$E48:$DO48)</f>
        <v>112</v>
      </c>
      <c r="G48" s="136">
        <f>RANK('Standardized Scores'!G48,'Standardized Scores'!$E48:$DO48)</f>
        <v>99</v>
      </c>
      <c r="H48" s="136">
        <f>RANK('Standardized Scores'!H48,'Standardized Scores'!$E48:$DO48)</f>
        <v>97</v>
      </c>
      <c r="I48" s="136">
        <f>RANK('Standardized Scores'!I48,'Standardized Scores'!$E48:$DO48)</f>
        <v>61</v>
      </c>
      <c r="J48" s="136">
        <f>RANK('Standardized Scores'!J48,'Standardized Scores'!$E48:$DO48)</f>
        <v>4</v>
      </c>
      <c r="K48" s="136">
        <f>RANK('Standardized Scores'!K48,'Standardized Scores'!$E48:$DO48)</f>
        <v>21</v>
      </c>
      <c r="L48" s="136">
        <f>RANK('Standardized Scores'!L48,'Standardized Scores'!$E48:$DO48)</f>
        <v>70</v>
      </c>
      <c r="M48" s="136">
        <f>RANK('Standardized Scores'!M48,'Standardized Scores'!$E48:$DO48)</f>
        <v>36</v>
      </c>
      <c r="N48" s="136">
        <f>RANK('Standardized Scores'!N48,'Standardized Scores'!$E48:$DO48)</f>
        <v>104</v>
      </c>
      <c r="O48" s="136">
        <f>RANK('Standardized Scores'!O48,'Standardized Scores'!$E48:$DO48)</f>
        <v>106</v>
      </c>
      <c r="P48" s="136">
        <f>RANK('Standardized Scores'!P48,'Standardized Scores'!$E48:$DO48)</f>
        <v>23</v>
      </c>
      <c r="Q48" s="136">
        <f>RANK('Standardized Scores'!Q48,'Standardized Scores'!$E48:$DO48)</f>
        <v>111</v>
      </c>
      <c r="R48" s="136">
        <f>RANK('Standardized Scores'!R48,'Standardized Scores'!$E48:$DO48)</f>
        <v>76</v>
      </c>
      <c r="S48" s="136">
        <f>RANK('Standardized Scores'!S48,'Standardized Scores'!$E48:$DO48)</f>
        <v>44</v>
      </c>
      <c r="T48" s="136">
        <f>RANK('Standardized Scores'!T48,'Standardized Scores'!$E48:$DO48)</f>
        <v>74</v>
      </c>
      <c r="U48" s="136">
        <f>RANK('Standardized Scores'!U48,'Standardized Scores'!$E48:$DO48)</f>
        <v>49</v>
      </c>
      <c r="V48" s="136">
        <f>RANK('Standardized Scores'!V48,'Standardized Scores'!$E48:$DO48)</f>
        <v>107</v>
      </c>
      <c r="W48" s="136">
        <f>RANK('Standardized Scores'!W48,'Standardized Scores'!$E48:$DO48)</f>
        <v>12</v>
      </c>
      <c r="X48" s="136">
        <f>RANK('Standardized Scores'!X48,'Standardized Scores'!$E48:$DO48)</f>
        <v>32</v>
      </c>
      <c r="Y48" s="136">
        <f>RANK('Standardized Scores'!Y48,'Standardized Scores'!$E48:$DO48)</f>
        <v>83</v>
      </c>
      <c r="Z48" s="136">
        <f>RANK('Standardized Scores'!Z48,'Standardized Scores'!$E48:$DO48)</f>
        <v>56</v>
      </c>
      <c r="AA48" s="136">
        <f>RANK('Standardized Scores'!AA48,'Standardized Scores'!$E48:$DO48)</f>
        <v>114</v>
      </c>
      <c r="AB48" s="136">
        <f>RANK('Standardized Scores'!AB48,'Standardized Scores'!$E48:$DO48)</f>
        <v>48</v>
      </c>
      <c r="AC48" s="136">
        <f>RANK('Standardized Scores'!AC48,'Standardized Scores'!$E48:$DO48)</f>
        <v>46</v>
      </c>
      <c r="AD48" s="136">
        <f>RANK('Standardized Scores'!AD48,'Standardized Scores'!$E48:$DO48)</f>
        <v>35</v>
      </c>
      <c r="AE48" s="136">
        <f>RANK('Standardized Scores'!AE48,'Standardized Scores'!$E48:$DO48)</f>
        <v>22</v>
      </c>
      <c r="AF48" s="136">
        <f>RANK('Standardized Scores'!AF48,'Standardized Scores'!$E48:$DO48)</f>
        <v>5</v>
      </c>
      <c r="AG48" s="136">
        <f>RANK('Standardized Scores'!AG48,'Standardized Scores'!$E48:$DO48)</f>
        <v>64</v>
      </c>
      <c r="AH48" s="136">
        <f>RANK('Standardized Scores'!AH48,'Standardized Scores'!$E48:$DO48)</f>
        <v>100</v>
      </c>
      <c r="AI48" s="136">
        <f>RANK('Standardized Scores'!AI48,'Standardized Scores'!$E48:$DO48)</f>
        <v>91</v>
      </c>
      <c r="AJ48" s="136">
        <f>RANK('Standardized Scores'!AJ48,'Standardized Scores'!$E48:$DO48)</f>
        <v>85</v>
      </c>
      <c r="AK48" s="136">
        <f>RANK('Standardized Scores'!AK48,'Standardized Scores'!$E48:$DO48)</f>
        <v>15</v>
      </c>
      <c r="AL48" s="136">
        <f>RANK('Standardized Scores'!AL48,'Standardized Scores'!$E48:$DO48)</f>
        <v>108</v>
      </c>
      <c r="AM48" s="136">
        <f>RANK('Standardized Scores'!AM48,'Standardized Scores'!$E48:$DO48)</f>
        <v>3</v>
      </c>
      <c r="AN48" s="136">
        <f>RANK('Standardized Scores'!AN48,'Standardized Scores'!$E48:$DO48)</f>
        <v>25</v>
      </c>
      <c r="AO48" s="136">
        <f>RANK('Standardized Scores'!AO48,'Standardized Scores'!$E48:$DO48)</f>
        <v>30</v>
      </c>
      <c r="AP48" s="136">
        <f>RANK('Standardized Scores'!AP48,'Standardized Scores'!$E48:$DO48)</f>
        <v>11</v>
      </c>
      <c r="AQ48" s="136">
        <f>RANK('Standardized Scores'!AQ48,'Standardized Scores'!$E48:$DO48)</f>
        <v>77</v>
      </c>
      <c r="AR48" s="136">
        <f>RANK('Standardized Scores'!AR48,'Standardized Scores'!$E48:$DO48)</f>
        <v>50</v>
      </c>
      <c r="AS48" s="136">
        <f>RANK('Standardized Scores'!AS48,'Standardized Scores'!$E48:$DO48)</f>
        <v>84</v>
      </c>
      <c r="AT48" s="136">
        <f>RANK('Standardized Scores'!AT48,'Standardized Scores'!$E48:$DO48)</f>
        <v>92</v>
      </c>
      <c r="AU48" s="136">
        <f>RANK('Standardized Scores'!AU48,'Standardized Scores'!$E48:$DO48)</f>
        <v>13</v>
      </c>
      <c r="AV48" s="136">
        <f>RANK('Standardized Scores'!AV48,'Standardized Scores'!$E48:$DO48)</f>
        <v>47</v>
      </c>
      <c r="AW48" s="136">
        <f>RANK('Standardized Scores'!AW48,'Standardized Scores'!$E48:$DO48)</f>
        <v>16</v>
      </c>
      <c r="AX48" s="136">
        <f>RANK('Standardized Scores'!AX48,'Standardized Scores'!$E48:$DO48)</f>
        <v>72</v>
      </c>
      <c r="AY48" s="136">
        <f>RANK('Standardized Scores'!AY48,'Standardized Scores'!$E48:$DO48)</f>
        <v>55</v>
      </c>
      <c r="AZ48" s="136">
        <f>RANK('Standardized Scores'!AZ48,'Standardized Scores'!$E48:$DO48)</f>
        <v>115</v>
      </c>
      <c r="BA48" s="136">
        <f>RANK('Standardized Scores'!BA48,'Standardized Scores'!$E48:$DO48)</f>
        <v>110</v>
      </c>
      <c r="BB48" s="136">
        <f>RANK('Standardized Scores'!BB48,'Standardized Scores'!$E48:$DO48)</f>
        <v>14</v>
      </c>
      <c r="BC48" s="136">
        <f>RANK('Standardized Scores'!BC48,'Standardized Scores'!$E48:$DO48)</f>
        <v>27</v>
      </c>
      <c r="BD48" s="136">
        <f>RANK('Standardized Scores'!BD48,'Standardized Scores'!$E48:$DO48)</f>
        <v>45</v>
      </c>
      <c r="BE48" s="136">
        <f>RANK('Standardized Scores'!BE48,'Standardized Scores'!$E48:$DO48)</f>
        <v>20</v>
      </c>
      <c r="BF48" s="136">
        <f>RANK('Standardized Scores'!BF48,'Standardized Scores'!$E48:$DO48)</f>
        <v>60</v>
      </c>
      <c r="BG48" s="136">
        <f>RANK('Standardized Scores'!BG48,'Standardized Scores'!$E48:$DO48)</f>
        <v>63</v>
      </c>
      <c r="BH48" s="136">
        <f>RANK('Standardized Scores'!BH48,'Standardized Scores'!$E48:$DO48)</f>
        <v>89</v>
      </c>
      <c r="BI48" s="136">
        <f>RANK('Standardized Scores'!BI48,'Standardized Scores'!$E48:$DO48)</f>
        <v>59</v>
      </c>
      <c r="BJ48" s="136">
        <f>RANK('Standardized Scores'!BJ48,'Standardized Scores'!$E48:$DO48)</f>
        <v>95</v>
      </c>
      <c r="BK48" s="136">
        <f>RANK('Standardized Scores'!BK48,'Standardized Scores'!$E48:$DO48)</f>
        <v>26</v>
      </c>
      <c r="BL48" s="136">
        <f>RANK('Standardized Scores'!BL48,'Standardized Scores'!$E48:$DO48)</f>
        <v>105</v>
      </c>
      <c r="BM48" s="136">
        <f>RANK('Standardized Scores'!BM48,'Standardized Scores'!$E48:$DO48)</f>
        <v>24</v>
      </c>
      <c r="BN48" s="136">
        <f>RANK('Standardized Scores'!BN48,'Standardized Scores'!$E48:$DO48)</f>
        <v>2</v>
      </c>
      <c r="BO48" s="136">
        <f>RANK('Standardized Scores'!BO48,'Standardized Scores'!$E48:$DO48)</f>
        <v>103</v>
      </c>
      <c r="BP48" s="136">
        <f>RANK('Standardized Scores'!BP48,'Standardized Scores'!$E48:$DO48)</f>
        <v>43</v>
      </c>
      <c r="BQ48" s="136">
        <f>RANK('Standardized Scores'!BQ48,'Standardized Scores'!$E48:$DO48)</f>
        <v>39</v>
      </c>
      <c r="BR48" s="136">
        <f>RANK('Standardized Scores'!BR48,'Standardized Scores'!$E48:$DO48)</f>
        <v>28</v>
      </c>
      <c r="BS48" s="136">
        <f>RANK('Standardized Scores'!BS48,'Standardized Scores'!$E48:$DO48)</f>
        <v>80</v>
      </c>
      <c r="BT48" s="136">
        <f>RANK('Standardized Scores'!BT48,'Standardized Scores'!$E48:$DO48)</f>
        <v>79</v>
      </c>
      <c r="BU48" s="136">
        <f>RANK('Standardized Scores'!BU48,'Standardized Scores'!$E48:$DO48)</f>
        <v>51</v>
      </c>
      <c r="BV48" s="136">
        <f>RANK('Standardized Scores'!BV48,'Standardized Scores'!$E48:$DO48)</f>
        <v>75</v>
      </c>
      <c r="BW48" s="136">
        <f>RANK('Standardized Scores'!BW48,'Standardized Scores'!$E48:$DO48)</f>
        <v>102</v>
      </c>
      <c r="BX48" s="136">
        <f>RANK('Standardized Scores'!BX48,'Standardized Scores'!$E48:$DO48)</f>
        <v>69</v>
      </c>
      <c r="BY48" s="136">
        <f>RANK('Standardized Scores'!BY48,'Standardized Scores'!$E48:$DO48)</f>
        <v>96</v>
      </c>
      <c r="BZ48" s="136">
        <f>RANK('Standardized Scores'!BZ48,'Standardized Scores'!$E48:$DO48)</f>
        <v>7</v>
      </c>
      <c r="CA48" s="136">
        <f>RANK('Standardized Scores'!CA48,'Standardized Scores'!$E48:$DO48)</f>
        <v>6</v>
      </c>
      <c r="CB48" s="136">
        <f>RANK('Standardized Scores'!CB48,'Standardized Scores'!$E48:$DO48)</f>
        <v>109</v>
      </c>
      <c r="CC48" s="136">
        <f>RANK('Standardized Scores'!CC48,'Standardized Scores'!$E48:$DO48)</f>
        <v>10</v>
      </c>
      <c r="CD48" s="136">
        <f>RANK('Standardized Scores'!CD48,'Standardized Scores'!$E48:$DO48)</f>
        <v>53</v>
      </c>
      <c r="CE48" s="136">
        <f>RANK('Standardized Scores'!CE48,'Standardized Scores'!$E48:$DO48)</f>
        <v>101</v>
      </c>
      <c r="CF48" s="136">
        <f>RANK('Standardized Scores'!CF48,'Standardized Scores'!$E48:$DO48)</f>
        <v>58</v>
      </c>
      <c r="CG48" s="136">
        <f>RANK('Standardized Scores'!CG48,'Standardized Scores'!$E48:$DO48)</f>
        <v>78</v>
      </c>
      <c r="CH48" s="136">
        <f>RANK('Standardized Scores'!CH48,'Standardized Scores'!$E48:$DO48)</f>
        <v>65</v>
      </c>
      <c r="CI48" s="136">
        <f>RANK('Standardized Scores'!CI48,'Standardized Scores'!$E48:$DO48)</f>
        <v>66</v>
      </c>
      <c r="CJ48" s="136">
        <f>RANK('Standardized Scores'!CJ48,'Standardized Scores'!$E48:$DO48)</f>
        <v>37</v>
      </c>
      <c r="CK48" s="136">
        <f>RANK('Standardized Scores'!CK48,'Standardized Scores'!$E48:$DO48)</f>
        <v>41</v>
      </c>
      <c r="CL48" s="136">
        <f>RANK('Standardized Scores'!CL48,'Standardized Scores'!$E48:$DO48)</f>
        <v>34</v>
      </c>
      <c r="CM48" s="136">
        <f>RANK('Standardized Scores'!CM48,'Standardized Scores'!$E48:$DO48)</f>
        <v>54</v>
      </c>
      <c r="CN48" s="136">
        <f>RANK('Standardized Scores'!CN48,'Standardized Scores'!$E48:$DO48)</f>
        <v>93</v>
      </c>
      <c r="CO48" s="136">
        <f>RANK('Standardized Scores'!CO48,'Standardized Scores'!$E48:$DO48)</f>
        <v>67</v>
      </c>
      <c r="CP48" s="136">
        <f>RANK('Standardized Scores'!CP48,'Standardized Scores'!$E48:$DO48)</f>
        <v>52</v>
      </c>
      <c r="CQ48" s="136">
        <f>RANK('Standardized Scores'!CQ48,'Standardized Scores'!$E48:$DO48)</f>
        <v>82</v>
      </c>
      <c r="CR48" s="136">
        <f>RANK('Standardized Scores'!CR48,'Standardized Scores'!$E48:$DO48)</f>
        <v>68</v>
      </c>
      <c r="CS48" s="136">
        <f>RANK('Standardized Scores'!CS48,'Standardized Scores'!$E48:$DO48)</f>
        <v>1</v>
      </c>
      <c r="CT48" s="136">
        <f>RANK('Standardized Scores'!CT48,'Standardized Scores'!$E48:$DO48)</f>
        <v>33</v>
      </c>
      <c r="CU48" s="136">
        <f>RANK('Standardized Scores'!CU48,'Standardized Scores'!$E48:$DO48)</f>
        <v>38</v>
      </c>
      <c r="CV48" s="136">
        <f>RANK('Standardized Scores'!CV48,'Standardized Scores'!$E48:$DO48)</f>
        <v>71</v>
      </c>
      <c r="CW48" s="136">
        <f>RANK('Standardized Scores'!CW48,'Standardized Scores'!$E48:$DO48)</f>
        <v>29</v>
      </c>
      <c r="CX48" s="136">
        <f>RANK('Standardized Scores'!CX48,'Standardized Scores'!$E48:$DO48)</f>
        <v>40</v>
      </c>
      <c r="CY48" s="136">
        <f>RANK('Standardized Scores'!CY48,'Standardized Scores'!$E48:$DO48)</f>
        <v>86</v>
      </c>
      <c r="CZ48" s="136">
        <f>RANK('Standardized Scores'!CZ48,'Standardized Scores'!$E48:$DO48)</f>
        <v>8</v>
      </c>
      <c r="DA48" s="136">
        <f>RANK('Standardized Scores'!DA48,'Standardized Scores'!$E48:$DO48)</f>
        <v>9</v>
      </c>
      <c r="DB48" s="136">
        <f>RANK('Standardized Scores'!DB48,'Standardized Scores'!$E48:$DO48)</f>
        <v>17</v>
      </c>
      <c r="DC48" s="136">
        <f>RANK('Standardized Scores'!DC48,'Standardized Scores'!$E48:$DO48)</f>
        <v>98</v>
      </c>
      <c r="DD48" s="136">
        <f>RANK('Standardized Scores'!DD48,'Standardized Scores'!$E48:$DO48)</f>
        <v>62</v>
      </c>
      <c r="DE48" s="136">
        <f>RANK('Standardized Scores'!DE48,'Standardized Scores'!$E48:$DO48)</f>
        <v>87</v>
      </c>
      <c r="DF48" s="136">
        <f>RANK('Standardized Scores'!DF48,'Standardized Scores'!$E48:$DO48)</f>
        <v>73</v>
      </c>
      <c r="DG48" s="136">
        <f>RANK('Standardized Scores'!DG48,'Standardized Scores'!$E48:$DO48)</f>
        <v>90</v>
      </c>
      <c r="DH48" s="136">
        <f>RANK('Standardized Scores'!DH48,'Standardized Scores'!$E48:$DO48)</f>
        <v>81</v>
      </c>
      <c r="DI48" s="136">
        <f>RANK('Standardized Scores'!DI48,'Standardized Scores'!$E48:$DO48)</f>
        <v>31</v>
      </c>
      <c r="DJ48" s="136">
        <f>RANK('Standardized Scores'!DJ48,'Standardized Scores'!$E48:$DO48)</f>
        <v>18</v>
      </c>
      <c r="DK48" s="136">
        <f>RANK('Standardized Scores'!DK48,'Standardized Scores'!$E48:$DO48)</f>
        <v>19</v>
      </c>
      <c r="DL48" s="136">
        <f>RANK('Standardized Scores'!DL48,'Standardized Scores'!$E48:$DO48)</f>
        <v>42</v>
      </c>
      <c r="DM48" s="136">
        <f>RANK('Standardized Scores'!DM48,'Standardized Scores'!$E48:$DO48)</f>
        <v>88</v>
      </c>
      <c r="DN48" s="136">
        <f>RANK('Standardized Scores'!DN48,'Standardized Scores'!$E48:$DO48)</f>
        <v>94</v>
      </c>
      <c r="DO48" s="136">
        <f>RANK('Standardized Scores'!DO48,'Standardized Scores'!$E48:$DO48)</f>
        <v>113</v>
      </c>
    </row>
    <row r="49" spans="2:119" ht="12" customHeight="1" x14ac:dyDescent="0.25">
      <c r="B49" s="64" t="str">
        <f>'Standardized Scores'!B49</f>
        <v xml:space="preserve">         Corruption risk scores</v>
      </c>
      <c r="C49" s="64" t="str">
        <f t="shared" si="0"/>
        <v>Corruption risk scores</v>
      </c>
      <c r="D49" s="169">
        <f>'Standardized Scores'!D49</f>
        <v>0.2</v>
      </c>
      <c r="E49" s="136">
        <f>RANK('Standardized Scores'!E49,'Standardized Scores'!$E49:$DO49)</f>
        <v>72</v>
      </c>
      <c r="F49" s="136">
        <f>RANK('Standardized Scores'!F49,'Standardized Scores'!$E49:$DO49)</f>
        <v>78</v>
      </c>
      <c r="G49" s="136">
        <f>RANK('Standardized Scores'!G49,'Standardized Scores'!$E49:$DO49)</f>
        <v>60</v>
      </c>
      <c r="H49" s="136">
        <f>RANK('Standardized Scores'!H49,'Standardized Scores'!$E49:$DO49)</f>
        <v>86</v>
      </c>
      <c r="I49" s="136">
        <f>RANK('Standardized Scores'!I49,'Standardized Scores'!$E49:$DO49)</f>
        <v>58</v>
      </c>
      <c r="J49" s="136">
        <f>RANK('Standardized Scores'!J49,'Standardized Scores'!$E49:$DO49)</f>
        <v>6</v>
      </c>
      <c r="K49" s="136">
        <f>RANK('Standardized Scores'!K49,'Standardized Scores'!$E49:$DO49)</f>
        <v>27</v>
      </c>
      <c r="L49" s="136">
        <f>RANK('Standardized Scores'!L49,'Standardized Scores'!$E49:$DO49)</f>
        <v>69</v>
      </c>
      <c r="M49" s="136">
        <f>RANK('Standardized Scores'!M49,'Standardized Scores'!$E49:$DO49)</f>
        <v>94</v>
      </c>
      <c r="N49" s="136">
        <f>RANK('Standardized Scores'!N49,'Standardized Scores'!$E49:$DO49)</f>
        <v>112</v>
      </c>
      <c r="O49" s="136">
        <f>RANK('Standardized Scores'!O49,'Standardized Scores'!$E49:$DO49)</f>
        <v>78</v>
      </c>
      <c r="P49" s="136">
        <f>RANK('Standardized Scores'!P49,'Standardized Scores'!$E49:$DO49)</f>
        <v>15</v>
      </c>
      <c r="Q49" s="136">
        <f>RANK('Standardized Scores'!Q49,'Standardized Scores'!$E49:$DO49)</f>
        <v>94</v>
      </c>
      <c r="R49" s="136">
        <f>RANK('Standardized Scores'!R49,'Standardized Scores'!$E49:$DO49)</f>
        <v>78</v>
      </c>
      <c r="S49" s="136">
        <f>RANK('Standardized Scores'!S49,'Standardized Scores'!$E49:$DO49)</f>
        <v>20</v>
      </c>
      <c r="T49" s="136">
        <f>RANK('Standardized Scores'!T49,'Standardized Scores'!$E49:$DO49)</f>
        <v>98</v>
      </c>
      <c r="U49" s="136">
        <f>RANK('Standardized Scores'!U49,'Standardized Scores'!$E49:$DO49)</f>
        <v>69</v>
      </c>
      <c r="V49" s="136">
        <f>RANK('Standardized Scores'!V49,'Standardized Scores'!$E49:$DO49)</f>
        <v>94</v>
      </c>
      <c r="W49" s="136">
        <f>RANK('Standardized Scores'!W49,'Standardized Scores'!$E49:$DO49)</f>
        <v>10</v>
      </c>
      <c r="X49" s="136">
        <f>RANK('Standardized Scores'!X49,'Standardized Scores'!$E49:$DO49)</f>
        <v>22</v>
      </c>
      <c r="Y49" s="136">
        <f>RANK('Standardized Scores'!Y49,'Standardized Scores'!$E49:$DO49)</f>
        <v>48</v>
      </c>
      <c r="Z49" s="136">
        <f>RANK('Standardized Scores'!Z49,'Standardized Scores'!$E49:$DO49)</f>
        <v>48</v>
      </c>
      <c r="AA49" s="136">
        <f>RANK('Standardized Scores'!AA49,'Standardized Scores'!$E49:$DO49)</f>
        <v>113</v>
      </c>
      <c r="AB49" s="136">
        <f>RANK('Standardized Scores'!AB49,'Standardized Scores'!$E49:$DO49)</f>
        <v>45</v>
      </c>
      <c r="AC49" s="136">
        <f>RANK('Standardized Scores'!AC49,'Standardized Scores'!$E49:$DO49)</f>
        <v>55</v>
      </c>
      <c r="AD49" s="136">
        <f>RANK('Standardized Scores'!AD49,'Standardized Scores'!$E49:$DO49)</f>
        <v>41</v>
      </c>
      <c r="AE49" s="136">
        <f>RANK('Standardized Scores'!AE49,'Standardized Scores'!$E49:$DO49)</f>
        <v>32</v>
      </c>
      <c r="AF49" s="136">
        <f>RANK('Standardized Scores'!AF49,'Standardized Scores'!$E49:$DO49)</f>
        <v>1</v>
      </c>
      <c r="AG49" s="136">
        <f>RANK('Standardized Scores'!AG49,'Standardized Scores'!$E49:$DO49)</f>
        <v>90</v>
      </c>
      <c r="AH49" s="136">
        <f>RANK('Standardized Scores'!AH49,'Standardized Scores'!$E49:$DO49)</f>
        <v>82</v>
      </c>
      <c r="AI49" s="136">
        <f>RANK('Standardized Scores'!AI49,'Standardized Scores'!$E49:$DO49)</f>
        <v>99</v>
      </c>
      <c r="AJ49" s="136">
        <f>RANK('Standardized Scores'!AJ49,'Standardized Scores'!$E49:$DO49)</f>
        <v>99</v>
      </c>
      <c r="AK49" s="136">
        <f>RANK('Standardized Scores'!AK49,'Standardized Scores'!$E49:$DO49)</f>
        <v>20</v>
      </c>
      <c r="AL49" s="136">
        <f>RANK('Standardized Scores'!AL49,'Standardized Scores'!$E49:$DO49)</f>
        <v>48</v>
      </c>
      <c r="AM49" s="136">
        <f>RANK('Standardized Scores'!AM49,'Standardized Scores'!$E49:$DO49)</f>
        <v>4</v>
      </c>
      <c r="AN49" s="136">
        <f>RANK('Standardized Scores'!AN49,'Standardized Scores'!$E49:$DO49)</f>
        <v>25</v>
      </c>
      <c r="AO49" s="136">
        <f>RANK('Standardized Scores'!AO49,'Standardized Scores'!$E49:$DO49)</f>
        <v>72</v>
      </c>
      <c r="AP49" s="136">
        <f>RANK('Standardized Scores'!AP49,'Standardized Scores'!$E49:$DO49)</f>
        <v>10</v>
      </c>
      <c r="AQ49" s="136">
        <f>RANK('Standardized Scores'!AQ49,'Standardized Scores'!$E49:$DO49)</f>
        <v>66</v>
      </c>
      <c r="AR49" s="136">
        <f>RANK('Standardized Scores'!AR49,'Standardized Scores'!$E49:$DO49)</f>
        <v>41</v>
      </c>
      <c r="AS49" s="136">
        <f>RANK('Standardized Scores'!AS49,'Standardized Scores'!$E49:$DO49)</f>
        <v>103</v>
      </c>
      <c r="AT49" s="136">
        <f>RANK('Standardized Scores'!AT49,'Standardized Scores'!$E49:$DO49)</f>
        <v>106</v>
      </c>
      <c r="AU49" s="136">
        <f>RANK('Standardized Scores'!AU49,'Standardized Scores'!$E49:$DO49)</f>
        <v>25</v>
      </c>
      <c r="AV49" s="136">
        <f>RANK('Standardized Scores'!AV49,'Standardized Scores'!$E49:$DO49)</f>
        <v>45</v>
      </c>
      <c r="AW49" s="136">
        <f>RANK('Standardized Scores'!AW49,'Standardized Scores'!$E49:$DO49)</f>
        <v>9</v>
      </c>
      <c r="AX49" s="136">
        <f>RANK('Standardized Scores'!AX49,'Standardized Scores'!$E49:$DO49)</f>
        <v>60</v>
      </c>
      <c r="AY49" s="136">
        <f>RANK('Standardized Scores'!AY49,'Standardized Scores'!$E49:$DO49)</f>
        <v>66</v>
      </c>
      <c r="AZ49" s="136">
        <f>RANK('Standardized Scores'!AZ49,'Standardized Scores'!$E49:$DO49)</f>
        <v>90</v>
      </c>
      <c r="BA49" s="136">
        <f>RANK('Standardized Scores'!BA49,'Standardized Scores'!$E49:$DO49)</f>
        <v>115</v>
      </c>
      <c r="BB49" s="136">
        <f>RANK('Standardized Scores'!BB49,'Standardized Scores'!$E49:$DO49)</f>
        <v>10</v>
      </c>
      <c r="BC49" s="136">
        <f>RANK('Standardized Scores'!BC49,'Standardized Scores'!$E49:$DO49)</f>
        <v>37</v>
      </c>
      <c r="BD49" s="136">
        <f>RANK('Standardized Scores'!BD49,'Standardized Scores'!$E49:$DO49)</f>
        <v>38</v>
      </c>
      <c r="BE49" s="136">
        <f>RANK('Standardized Scores'!BE49,'Standardized Scores'!$E49:$DO49)</f>
        <v>23</v>
      </c>
      <c r="BF49" s="136">
        <f>RANK('Standardized Scores'!BF49,'Standardized Scores'!$E49:$DO49)</f>
        <v>72</v>
      </c>
      <c r="BG49" s="136">
        <f>RANK('Standardized Scores'!BG49,'Standardized Scores'!$E49:$DO49)</f>
        <v>55</v>
      </c>
      <c r="BH49" s="136">
        <f>RANK('Standardized Scores'!BH49,'Standardized Scores'!$E49:$DO49)</f>
        <v>94</v>
      </c>
      <c r="BI49" s="136">
        <f>RANK('Standardized Scores'!BI49,'Standardized Scores'!$E49:$DO49)</f>
        <v>93</v>
      </c>
      <c r="BJ49" s="136">
        <f>RANK('Standardized Scores'!BJ49,'Standardized Scores'!$E49:$DO49)</f>
        <v>109</v>
      </c>
      <c r="BK49" s="136">
        <f>RANK('Standardized Scores'!BK49,'Standardized Scores'!$E49:$DO49)</f>
        <v>33</v>
      </c>
      <c r="BL49" s="136">
        <f>RANK('Standardized Scores'!BL49,'Standardized Scores'!$E49:$DO49)</f>
        <v>114</v>
      </c>
      <c r="BM49" s="136">
        <f>RANK('Standardized Scores'!BM49,'Standardized Scores'!$E49:$DO49)</f>
        <v>27</v>
      </c>
      <c r="BN49" s="136">
        <f>RANK('Standardized Scores'!BN49,'Standardized Scores'!$E49:$DO49)</f>
        <v>15</v>
      </c>
      <c r="BO49" s="136">
        <f>RANK('Standardized Scores'!BO49,'Standardized Scores'!$E49:$DO49)</f>
        <v>82</v>
      </c>
      <c r="BP49" s="136">
        <f>RANK('Standardized Scores'!BP49,'Standardized Scores'!$E49:$DO49)</f>
        <v>33</v>
      </c>
      <c r="BQ49" s="136">
        <f>RANK('Standardized Scores'!BQ49,'Standardized Scores'!$E49:$DO49)</f>
        <v>66</v>
      </c>
      <c r="BR49" s="136">
        <f>RANK('Standardized Scores'!BR49,'Standardized Scores'!$E49:$DO49)</f>
        <v>27</v>
      </c>
      <c r="BS49" s="136">
        <f>RANK('Standardized Scores'!BS49,'Standardized Scores'!$E49:$DO49)</f>
        <v>102</v>
      </c>
      <c r="BT49" s="136">
        <f>RANK('Standardized Scores'!BT49,'Standardized Scores'!$E49:$DO49)</f>
        <v>69</v>
      </c>
      <c r="BU49" s="136">
        <f>RANK('Standardized Scores'!BU49,'Standardized Scores'!$E49:$DO49)</f>
        <v>60</v>
      </c>
      <c r="BV49" s="136">
        <f>RANK('Standardized Scores'!BV49,'Standardized Scores'!$E49:$DO49)</f>
        <v>78</v>
      </c>
      <c r="BW49" s="136">
        <f>RANK('Standardized Scores'!BW49,'Standardized Scores'!$E49:$DO49)</f>
        <v>103</v>
      </c>
      <c r="BX49" s="136">
        <f>RANK('Standardized Scores'!BX49,'Standardized Scores'!$E49:$DO49)</f>
        <v>27</v>
      </c>
      <c r="BY49" s="136">
        <f>RANK('Standardized Scores'!BY49,'Standardized Scores'!$E49:$DO49)</f>
        <v>101</v>
      </c>
      <c r="BZ49" s="136">
        <f>RANK('Standardized Scores'!BZ49,'Standardized Scores'!$E49:$DO49)</f>
        <v>10</v>
      </c>
      <c r="CA49" s="136">
        <f>RANK('Standardized Scores'!CA49,'Standardized Scores'!$E49:$DO49)</f>
        <v>2</v>
      </c>
      <c r="CB49" s="136">
        <f>RANK('Standardized Scores'!CB49,'Standardized Scores'!$E49:$DO49)</f>
        <v>110</v>
      </c>
      <c r="CC49" s="136">
        <f>RANK('Standardized Scores'!CC49,'Standardized Scores'!$E49:$DO49)</f>
        <v>2</v>
      </c>
      <c r="CD49" s="136">
        <f>RANK('Standardized Scores'!CD49,'Standardized Scores'!$E49:$DO49)</f>
        <v>41</v>
      </c>
      <c r="CE49" s="136">
        <f>RANK('Standardized Scores'!CE49,'Standardized Scores'!$E49:$DO49)</f>
        <v>86</v>
      </c>
      <c r="CF49" s="136">
        <f>RANK('Standardized Scores'!CF49,'Standardized Scores'!$E49:$DO49)</f>
        <v>86</v>
      </c>
      <c r="CG49" s="136">
        <f>RANK('Standardized Scores'!CG49,'Standardized Scores'!$E49:$DO49)</f>
        <v>110</v>
      </c>
      <c r="CH49" s="136">
        <f>RANK('Standardized Scores'!CH49,'Standardized Scores'!$E49:$DO49)</f>
        <v>90</v>
      </c>
      <c r="CI49" s="136">
        <f>RANK('Standardized Scores'!CI49,'Standardized Scores'!$E49:$DO49)</f>
        <v>86</v>
      </c>
      <c r="CJ49" s="136">
        <f>RANK('Standardized Scores'!CJ49,'Standardized Scores'!$E49:$DO49)</f>
        <v>38</v>
      </c>
      <c r="CK49" s="136">
        <f>RANK('Standardized Scores'!CK49,'Standardized Scores'!$E49:$DO49)</f>
        <v>33</v>
      </c>
      <c r="CL49" s="136">
        <f>RANK('Standardized Scores'!CL49,'Standardized Scores'!$E49:$DO49)</f>
        <v>53</v>
      </c>
      <c r="CM49" s="136">
        <f>RANK('Standardized Scores'!CM49,'Standardized Scores'!$E49:$DO49)</f>
        <v>51</v>
      </c>
      <c r="CN49" s="136">
        <f>RANK('Standardized Scores'!CN49,'Standardized Scores'!$E49:$DO49)</f>
        <v>106</v>
      </c>
      <c r="CO49" s="136">
        <f>RANK('Standardized Scores'!CO49,'Standardized Scores'!$E49:$DO49)</f>
        <v>33</v>
      </c>
      <c r="CP49" s="136">
        <f>RANK('Standardized Scores'!CP49,'Standardized Scores'!$E49:$DO49)</f>
        <v>60</v>
      </c>
      <c r="CQ49" s="136">
        <f>RANK('Standardized Scores'!CQ49,'Standardized Scores'!$E49:$DO49)</f>
        <v>53</v>
      </c>
      <c r="CR49" s="136">
        <f>RANK('Standardized Scores'!CR49,'Standardized Scores'!$E49:$DO49)</f>
        <v>72</v>
      </c>
      <c r="CS49" s="136">
        <f>RANK('Standardized Scores'!CS49,'Standardized Scores'!$E49:$DO49)</f>
        <v>4</v>
      </c>
      <c r="CT49" s="136">
        <f>RANK('Standardized Scores'!CT49,'Standardized Scores'!$E49:$DO49)</f>
        <v>17</v>
      </c>
      <c r="CU49" s="136">
        <f>RANK('Standardized Scores'!CU49,'Standardized Scores'!$E49:$DO49)</f>
        <v>27</v>
      </c>
      <c r="CV49" s="136">
        <f>RANK('Standardized Scores'!CV49,'Standardized Scores'!$E49:$DO49)</f>
        <v>55</v>
      </c>
      <c r="CW49" s="136">
        <f>RANK('Standardized Scores'!CW49,'Standardized Scores'!$E49:$DO49)</f>
        <v>38</v>
      </c>
      <c r="CX49" s="136">
        <f>RANK('Standardized Scores'!CX49,'Standardized Scores'!$E49:$DO49)</f>
        <v>45</v>
      </c>
      <c r="CY49" s="136">
        <f>RANK('Standardized Scores'!CY49,'Standardized Scores'!$E49:$DO49)</f>
        <v>72</v>
      </c>
      <c r="CZ49" s="136">
        <f>RANK('Standardized Scores'!CZ49,'Standardized Scores'!$E49:$DO49)</f>
        <v>6</v>
      </c>
      <c r="DA49" s="136">
        <f>RANK('Standardized Scores'!DA49,'Standardized Scores'!$E49:$DO49)</f>
        <v>10</v>
      </c>
      <c r="DB49" s="136">
        <f>RANK('Standardized Scores'!DB49,'Standardized Scores'!$E49:$DO49)</f>
        <v>23</v>
      </c>
      <c r="DC49" s="136">
        <f>RANK('Standardized Scores'!DC49,'Standardized Scores'!$E49:$DO49)</f>
        <v>82</v>
      </c>
      <c r="DD49" s="136">
        <f>RANK('Standardized Scores'!DD49,'Standardized Scores'!$E49:$DO49)</f>
        <v>72</v>
      </c>
      <c r="DE49" s="136">
        <f>RANK('Standardized Scores'!DE49,'Standardized Scores'!$E49:$DO49)</f>
        <v>60</v>
      </c>
      <c r="DF49" s="136">
        <f>RANK('Standardized Scores'!DF49,'Standardized Scores'!$E49:$DO49)</f>
        <v>51</v>
      </c>
      <c r="DG49" s="136">
        <f>RANK('Standardized Scores'!DG49,'Standardized Scores'!$E49:$DO49)</f>
        <v>103</v>
      </c>
      <c r="DH49" s="136">
        <f>RANK('Standardized Scores'!DH49,'Standardized Scores'!$E49:$DO49)</f>
        <v>85</v>
      </c>
      <c r="DI49" s="136">
        <f>RANK('Standardized Scores'!DI49,'Standardized Scores'!$E49:$DO49)</f>
        <v>41</v>
      </c>
      <c r="DJ49" s="136">
        <f>RANK('Standardized Scores'!DJ49,'Standardized Scores'!$E49:$DO49)</f>
        <v>17</v>
      </c>
      <c r="DK49" s="136">
        <f>RANK('Standardized Scores'!DK49,'Standardized Scores'!$E49:$DO49)</f>
        <v>6</v>
      </c>
      <c r="DL49" s="136">
        <f>RANK('Standardized Scores'!DL49,'Standardized Scores'!$E49:$DO49)</f>
        <v>17</v>
      </c>
      <c r="DM49" s="136">
        <f>RANK('Standardized Scores'!DM49,'Standardized Scores'!$E49:$DO49)</f>
        <v>60</v>
      </c>
      <c r="DN49" s="136">
        <f>RANK('Standardized Scores'!DN49,'Standardized Scores'!$E49:$DO49)</f>
        <v>58</v>
      </c>
      <c r="DO49" s="136">
        <f>RANK('Standardized Scores'!DO49,'Standardized Scores'!$E49:$DO49)</f>
        <v>106</v>
      </c>
    </row>
    <row r="50" spans="2:119" ht="12" customHeight="1" x14ac:dyDescent="0.25">
      <c r="B50" s="64" t="str">
        <f>'Standardized Scores'!B50</f>
        <v xml:space="preserve">         Cyber risk scores</v>
      </c>
      <c r="C50" s="64" t="str">
        <f t="shared" si="0"/>
        <v>Cyber risk scores</v>
      </c>
      <c r="D50" s="169">
        <f>'Standardized Scores'!D50</f>
        <v>0.1</v>
      </c>
      <c r="E50" s="136">
        <f>RANK('Standardized Scores'!E50,'Standardized Scores'!$E50:$DO50)</f>
        <v>61</v>
      </c>
      <c r="F50" s="136">
        <f>RANK('Standardized Scores'!F50,'Standardized Scores'!$E50:$DO50)</f>
        <v>57</v>
      </c>
      <c r="G50" s="136">
        <f>RANK('Standardized Scores'!G50,'Standardized Scores'!$E50:$DO50)</f>
        <v>15</v>
      </c>
      <c r="H50" s="136">
        <f>RANK('Standardized Scores'!H50,'Standardized Scores'!$E50:$DO50)</f>
        <v>25</v>
      </c>
      <c r="I50" s="136">
        <f>RANK('Standardized Scores'!I50,'Standardized Scores'!$E50:$DO50)</f>
        <v>77</v>
      </c>
      <c r="J50" s="136">
        <f>RANK('Standardized Scores'!J50,'Standardized Scores'!$E50:$DO50)</f>
        <v>98</v>
      </c>
      <c r="K50" s="136">
        <f>RANK('Standardized Scores'!K50,'Standardized Scores'!$E50:$DO50)</f>
        <v>57</v>
      </c>
      <c r="L50" s="136">
        <f>RANK('Standardized Scores'!L50,'Standardized Scores'!$E50:$DO50)</f>
        <v>93</v>
      </c>
      <c r="M50" s="136">
        <f>RANK('Standardized Scores'!M50,'Standardized Scores'!$E50:$DO50)</f>
        <v>50</v>
      </c>
      <c r="N50" s="136">
        <f>RANK('Standardized Scores'!N50,'Standardized Scores'!$E50:$DO50)</f>
        <v>51</v>
      </c>
      <c r="O50" s="136">
        <f>RANK('Standardized Scores'!O50,'Standardized Scores'!$E50:$DO50)</f>
        <v>105</v>
      </c>
      <c r="P50" s="136">
        <f>RANK('Standardized Scores'!P50,'Standardized Scores'!$E50:$DO50)</f>
        <v>83</v>
      </c>
      <c r="Q50" s="136">
        <f>RANK('Standardized Scores'!Q50,'Standardized Scores'!$E50:$DO50)</f>
        <v>15</v>
      </c>
      <c r="R50" s="136">
        <f>RANK('Standardized Scores'!R50,'Standardized Scores'!$E50:$DO50)</f>
        <v>88</v>
      </c>
      <c r="S50" s="136">
        <f>RANK('Standardized Scores'!S50,'Standardized Scores'!$E50:$DO50)</f>
        <v>1</v>
      </c>
      <c r="T50" s="136">
        <f>RANK('Standardized Scores'!T50,'Standardized Scores'!$E50:$DO50)</f>
        <v>88</v>
      </c>
      <c r="U50" s="136">
        <f>RANK('Standardized Scores'!U50,'Standardized Scores'!$E50:$DO50)</f>
        <v>74</v>
      </c>
      <c r="V50" s="136">
        <f>RANK('Standardized Scores'!V50,'Standardized Scores'!$E50:$DO50)</f>
        <v>46</v>
      </c>
      <c r="W50" s="136">
        <f>RANK('Standardized Scores'!W50,'Standardized Scores'!$E50:$DO50)</f>
        <v>93</v>
      </c>
      <c r="X50" s="136">
        <f>RANK('Standardized Scores'!X50,'Standardized Scores'!$E50:$DO50)</f>
        <v>30</v>
      </c>
      <c r="Y50" s="136">
        <f>RANK('Standardized Scores'!Y50,'Standardized Scores'!$E50:$DO50)</f>
        <v>36</v>
      </c>
      <c r="Z50" s="136">
        <f>RANK('Standardized Scores'!Z50,'Standardized Scores'!$E50:$DO50)</f>
        <v>77</v>
      </c>
      <c r="AA50" s="136">
        <f>RANK('Standardized Scores'!AA50,'Standardized Scores'!$E50:$DO50)</f>
        <v>26</v>
      </c>
      <c r="AB50" s="136">
        <f>RANK('Standardized Scores'!AB50,'Standardized Scores'!$E50:$DO50)</f>
        <v>43</v>
      </c>
      <c r="AC50" s="136">
        <f>RANK('Standardized Scores'!AC50,'Standardized Scores'!$E50:$DO50)</f>
        <v>30</v>
      </c>
      <c r="AD50" s="136">
        <f>RANK('Standardized Scores'!AD50,'Standardized Scores'!$E50:$DO50)</f>
        <v>68</v>
      </c>
      <c r="AE50" s="136">
        <f>RANK('Standardized Scores'!AE50,'Standardized Scores'!$E50:$DO50)</f>
        <v>91</v>
      </c>
      <c r="AF50" s="136">
        <f>RANK('Standardized Scores'!AF50,'Standardized Scores'!$E50:$DO50)</f>
        <v>46</v>
      </c>
      <c r="AG50" s="136">
        <f>RANK('Standardized Scores'!AG50,'Standardized Scores'!$E50:$DO50)</f>
        <v>32</v>
      </c>
      <c r="AH50" s="136">
        <f>RANK('Standardized Scores'!AH50,'Standardized Scores'!$E50:$DO50)</f>
        <v>39</v>
      </c>
      <c r="AI50" s="136">
        <f>RANK('Standardized Scores'!AI50,'Standardized Scores'!$E50:$DO50)</f>
        <v>4</v>
      </c>
      <c r="AJ50" s="136">
        <f>RANK('Standardized Scores'!AJ50,'Standardized Scores'!$E50:$DO50)</f>
        <v>36</v>
      </c>
      <c r="AK50" s="136">
        <f>RANK('Standardized Scores'!AK50,'Standardized Scores'!$E50:$DO50)</f>
        <v>105</v>
      </c>
      <c r="AL50" s="136">
        <f>RANK('Standardized Scores'!AL50,'Standardized Scores'!$E50:$DO50)</f>
        <v>21</v>
      </c>
      <c r="AM50" s="136">
        <f>RANK('Standardized Scores'!AM50,'Standardized Scores'!$E50:$DO50)</f>
        <v>105</v>
      </c>
      <c r="AN50" s="136">
        <f>RANK('Standardized Scores'!AN50,'Standardized Scores'!$E50:$DO50)</f>
        <v>66</v>
      </c>
      <c r="AO50" s="136">
        <f>RANK('Standardized Scores'!AO50,'Standardized Scores'!$E50:$DO50)</f>
        <v>83</v>
      </c>
      <c r="AP50" s="136">
        <f>RANK('Standardized Scores'!AP50,'Standardized Scores'!$E50:$DO50)</f>
        <v>72</v>
      </c>
      <c r="AQ50" s="136">
        <f>RANK('Standardized Scores'!AQ50,'Standardized Scores'!$E50:$DO50)</f>
        <v>46</v>
      </c>
      <c r="AR50" s="136">
        <f>RANK('Standardized Scores'!AR50,'Standardized Scores'!$E50:$DO50)</f>
        <v>74</v>
      </c>
      <c r="AS50" s="136">
        <f>RANK('Standardized Scores'!AS50,'Standardized Scores'!$E50:$DO50)</f>
        <v>18</v>
      </c>
      <c r="AT50" s="136">
        <f>RANK('Standardized Scores'!AT50,'Standardized Scores'!$E50:$DO50)</f>
        <v>10</v>
      </c>
      <c r="AU50" s="136">
        <f>RANK('Standardized Scores'!AU50,'Standardized Scores'!$E50:$DO50)</f>
        <v>26</v>
      </c>
      <c r="AV50" s="136">
        <f>RANK('Standardized Scores'!AV50,'Standardized Scores'!$E50:$DO50)</f>
        <v>28</v>
      </c>
      <c r="AW50" s="136">
        <f>RANK('Standardized Scores'!AW50,'Standardized Scores'!$E50:$DO50)</f>
        <v>56</v>
      </c>
      <c r="AX50" s="136">
        <f>RANK('Standardized Scores'!AX50,'Standardized Scores'!$E50:$DO50)</f>
        <v>105</v>
      </c>
      <c r="AY50" s="136">
        <f>RANK('Standardized Scores'!AY50,'Standardized Scores'!$E50:$DO50)</f>
        <v>100</v>
      </c>
      <c r="AZ50" s="136">
        <f>RANK('Standardized Scores'!AZ50,'Standardized Scores'!$E50:$DO50)</f>
        <v>115</v>
      </c>
      <c r="BA50" s="136">
        <f>RANK('Standardized Scores'!BA50,'Standardized Scores'!$E50:$DO50)</f>
        <v>101</v>
      </c>
      <c r="BB50" s="136">
        <f>RANK('Standardized Scores'!BB50,'Standardized Scores'!$E50:$DO50)</f>
        <v>57</v>
      </c>
      <c r="BC50" s="136">
        <f>RANK('Standardized Scores'!BC50,'Standardized Scores'!$E50:$DO50)</f>
        <v>101</v>
      </c>
      <c r="BD50" s="136">
        <f>RANK('Standardized Scores'!BD50,'Standardized Scores'!$E50:$DO50)</f>
        <v>83</v>
      </c>
      <c r="BE50" s="136">
        <f>RANK('Standardized Scores'!BE50,'Standardized Scores'!$E50:$DO50)</f>
        <v>93</v>
      </c>
      <c r="BF50" s="136">
        <f>RANK('Standardized Scores'!BF50,'Standardized Scores'!$E50:$DO50)</f>
        <v>61</v>
      </c>
      <c r="BG50" s="136">
        <f>RANK('Standardized Scores'!BG50,'Standardized Scores'!$E50:$DO50)</f>
        <v>51</v>
      </c>
      <c r="BH50" s="136">
        <f>RANK('Standardized Scores'!BH50,'Standardized Scores'!$E50:$DO50)</f>
        <v>64</v>
      </c>
      <c r="BI50" s="136">
        <f>RANK('Standardized Scores'!BI50,'Standardized Scores'!$E50:$DO50)</f>
        <v>80</v>
      </c>
      <c r="BJ50" s="136">
        <f>RANK('Standardized Scores'!BJ50,'Standardized Scores'!$E50:$DO50)</f>
        <v>18</v>
      </c>
      <c r="BK50" s="136">
        <f>RANK('Standardized Scores'!BK50,'Standardized Scores'!$E50:$DO50)</f>
        <v>112</v>
      </c>
      <c r="BL50" s="136">
        <f>RANK('Standardized Scores'!BL50,'Standardized Scores'!$E50:$DO50)</f>
        <v>28</v>
      </c>
      <c r="BM50" s="136">
        <f>RANK('Standardized Scores'!BM50,'Standardized Scores'!$E50:$DO50)</f>
        <v>110</v>
      </c>
      <c r="BN50" s="136">
        <f>RANK('Standardized Scores'!BN50,'Standardized Scores'!$E50:$DO50)</f>
        <v>39</v>
      </c>
      <c r="BO50" s="136">
        <f>RANK('Standardized Scores'!BO50,'Standardized Scores'!$E50:$DO50)</f>
        <v>4</v>
      </c>
      <c r="BP50" s="136">
        <f>RANK('Standardized Scores'!BP50,'Standardized Scores'!$E50:$DO50)</f>
        <v>77</v>
      </c>
      <c r="BQ50" s="136">
        <f>RANK('Standardized Scores'!BQ50,'Standardized Scores'!$E50:$DO50)</f>
        <v>51</v>
      </c>
      <c r="BR50" s="136">
        <f>RANK('Standardized Scores'!BR50,'Standardized Scores'!$E50:$DO50)</f>
        <v>1</v>
      </c>
      <c r="BS50" s="136">
        <f>RANK('Standardized Scores'!BS50,'Standardized Scores'!$E50:$DO50)</f>
        <v>82</v>
      </c>
      <c r="BT50" s="136">
        <f>RANK('Standardized Scores'!BT50,'Standardized Scores'!$E50:$DO50)</f>
        <v>43</v>
      </c>
      <c r="BU50" s="136">
        <f>RANK('Standardized Scores'!BU50,'Standardized Scores'!$E50:$DO50)</f>
        <v>88</v>
      </c>
      <c r="BV50" s="136">
        <f>RANK('Standardized Scores'!BV50,'Standardized Scores'!$E50:$DO50)</f>
        <v>103</v>
      </c>
      <c r="BW50" s="136">
        <f>RANK('Standardized Scores'!BW50,'Standardized Scores'!$E50:$DO50)</f>
        <v>6</v>
      </c>
      <c r="BX50" s="136">
        <f>RANK('Standardized Scores'!BX50,'Standardized Scores'!$E50:$DO50)</f>
        <v>1</v>
      </c>
      <c r="BY50" s="136">
        <f>RANK('Standardized Scores'!BY50,'Standardized Scores'!$E50:$DO50)</f>
        <v>32</v>
      </c>
      <c r="BZ50" s="136">
        <f>RANK('Standardized Scores'!BZ50,'Standardized Scores'!$E50:$DO50)</f>
        <v>57</v>
      </c>
      <c r="CA50" s="136">
        <f>RANK('Standardized Scores'!CA50,'Standardized Scores'!$E50:$DO50)</f>
        <v>74</v>
      </c>
      <c r="CB50" s="136">
        <f>RANK('Standardized Scores'!CB50,'Standardized Scores'!$E50:$DO50)</f>
        <v>32</v>
      </c>
      <c r="CC50" s="136">
        <f>RANK('Standardized Scores'!CC50,'Standardized Scores'!$E50:$DO50)</f>
        <v>80</v>
      </c>
      <c r="CD50" s="136">
        <f>RANK('Standardized Scores'!CD50,'Standardized Scores'!$E50:$DO50)</f>
        <v>38</v>
      </c>
      <c r="CE50" s="136">
        <f>RANK('Standardized Scores'!CE50,'Standardized Scores'!$E50:$DO50)</f>
        <v>93</v>
      </c>
      <c r="CF50" s="136">
        <f>RANK('Standardized Scores'!CF50,'Standardized Scores'!$E50:$DO50)</f>
        <v>51</v>
      </c>
      <c r="CG50" s="136">
        <f>RANK('Standardized Scores'!CG50,'Standardized Scores'!$E50:$DO50)</f>
        <v>10</v>
      </c>
      <c r="CH50" s="136">
        <f>RANK('Standardized Scores'!CH50,'Standardized Scores'!$E50:$DO50)</f>
        <v>18</v>
      </c>
      <c r="CI50" s="136">
        <f>RANK('Standardized Scores'!CI50,'Standardized Scores'!$E50:$DO50)</f>
        <v>93</v>
      </c>
      <c r="CJ50" s="136">
        <f>RANK('Standardized Scores'!CJ50,'Standardized Scores'!$E50:$DO50)</f>
        <v>104</v>
      </c>
      <c r="CK50" s="136">
        <f>RANK('Standardized Scores'!CK50,'Standardized Scores'!$E50:$DO50)</f>
        <v>15</v>
      </c>
      <c r="CL50" s="136">
        <f>RANK('Standardized Scores'!CL50,'Standardized Scores'!$E50:$DO50)</f>
        <v>64</v>
      </c>
      <c r="CM50" s="136">
        <f>RANK('Standardized Scores'!CM50,'Standardized Scores'!$E50:$DO50)</f>
        <v>98</v>
      </c>
      <c r="CN50" s="136">
        <f>RANK('Standardized Scores'!CN50,'Standardized Scores'!$E50:$DO50)</f>
        <v>110</v>
      </c>
      <c r="CO50" s="136">
        <f>RANK('Standardized Scores'!CO50,'Standardized Scores'!$E50:$DO50)</f>
        <v>6</v>
      </c>
      <c r="CP50" s="136">
        <f>RANK('Standardized Scores'!CP50,'Standardized Scores'!$E50:$DO50)</f>
        <v>71</v>
      </c>
      <c r="CQ50" s="136">
        <f>RANK('Standardized Scores'!CQ50,'Standardized Scores'!$E50:$DO50)</f>
        <v>6</v>
      </c>
      <c r="CR50" s="136">
        <f>RANK('Standardized Scores'!CR50,'Standardized Scores'!$E50:$DO50)</f>
        <v>43</v>
      </c>
      <c r="CS50" s="136">
        <f>RANK('Standardized Scores'!CS50,'Standardized Scores'!$E50:$DO50)</f>
        <v>39</v>
      </c>
      <c r="CT50" s="136">
        <f>RANK('Standardized Scores'!CT50,'Standardized Scores'!$E50:$DO50)</f>
        <v>68</v>
      </c>
      <c r="CU50" s="136">
        <f>RANK('Standardized Scores'!CU50,'Standardized Scores'!$E50:$DO50)</f>
        <v>14</v>
      </c>
      <c r="CV50" s="136">
        <f>RANK('Standardized Scores'!CV50,'Standardized Scores'!$E50:$DO50)</f>
        <v>72</v>
      </c>
      <c r="CW50" s="136">
        <f>RANK('Standardized Scores'!CW50,'Standardized Scores'!$E50:$DO50)</f>
        <v>112</v>
      </c>
      <c r="CX50" s="136">
        <f>RANK('Standardized Scores'!CX50,'Standardized Scores'!$E50:$DO50)</f>
        <v>32</v>
      </c>
      <c r="CY50" s="136">
        <f>RANK('Standardized Scores'!CY50,'Standardized Scores'!$E50:$DO50)</f>
        <v>51</v>
      </c>
      <c r="CZ50" s="136">
        <f>RANK('Standardized Scores'!CZ50,'Standardized Scores'!$E50:$DO50)</f>
        <v>91</v>
      </c>
      <c r="DA50" s="136">
        <f>RANK('Standardized Scores'!DA50,'Standardized Scores'!$E50:$DO50)</f>
        <v>39</v>
      </c>
      <c r="DB50" s="136">
        <f>RANK('Standardized Scores'!DB50,'Standardized Scores'!$E50:$DO50)</f>
        <v>68</v>
      </c>
      <c r="DC50" s="136">
        <f>RANK('Standardized Scores'!DC50,'Standardized Scores'!$E50:$DO50)</f>
        <v>24</v>
      </c>
      <c r="DD50" s="136">
        <f>RANK('Standardized Scores'!DD50,'Standardized Scores'!$E50:$DO50)</f>
        <v>61</v>
      </c>
      <c r="DE50" s="136">
        <f>RANK('Standardized Scores'!DE50,'Standardized Scores'!$E50:$DO50)</f>
        <v>23</v>
      </c>
      <c r="DF50" s="136">
        <f>RANK('Standardized Scores'!DF50,'Standardized Scores'!$E50:$DO50)</f>
        <v>66</v>
      </c>
      <c r="DG50" s="136">
        <f>RANK('Standardized Scores'!DG50,'Standardized Scores'!$E50:$DO50)</f>
        <v>21</v>
      </c>
      <c r="DH50" s="136">
        <f>RANK('Standardized Scores'!DH50,'Standardized Scores'!$E50:$DO50)</f>
        <v>112</v>
      </c>
      <c r="DI50" s="136">
        <f>RANK('Standardized Scores'!DI50,'Standardized Scores'!$E50:$DO50)</f>
        <v>46</v>
      </c>
      <c r="DJ50" s="136">
        <f>RANK('Standardized Scores'!DJ50,'Standardized Scores'!$E50:$DO50)</f>
        <v>83</v>
      </c>
      <c r="DK50" s="136">
        <f>RANK('Standardized Scores'!DK50,'Standardized Scores'!$E50:$DO50)</f>
        <v>109</v>
      </c>
      <c r="DL50" s="136">
        <f>RANK('Standardized Scores'!DL50,'Standardized Scores'!$E50:$DO50)</f>
        <v>9</v>
      </c>
      <c r="DM50" s="136">
        <f>RANK('Standardized Scores'!DM50,'Standardized Scores'!$E50:$DO50)</f>
        <v>83</v>
      </c>
      <c r="DN50" s="136">
        <f>RANK('Standardized Scores'!DN50,'Standardized Scores'!$E50:$DO50)</f>
        <v>12</v>
      </c>
      <c r="DO50" s="136">
        <f>RANK('Standardized Scores'!DO50,'Standardized Scores'!$E50:$DO50)</f>
        <v>12</v>
      </c>
    </row>
    <row r="51" spans="2:119" ht="12" customHeight="1" x14ac:dyDescent="0.25">
      <c r="B51" s="64" t="str">
        <f>'Standardized Scores'!B51</f>
        <v xml:space="preserve">         Contract enforcement risk scores</v>
      </c>
      <c r="C51" s="64" t="str">
        <f t="shared" si="0"/>
        <v>Contract enforcement risk scores</v>
      </c>
      <c r="D51" s="169">
        <f>'Standardized Scores'!D51</f>
        <v>0.15</v>
      </c>
      <c r="E51" s="136">
        <f>RANK('Standardized Scores'!E51,'Standardized Scores'!$E51:$DO51)</f>
        <v>68</v>
      </c>
      <c r="F51" s="136">
        <f>RANK('Standardized Scores'!F51,'Standardized Scores'!$E51:$DO51)</f>
        <v>93</v>
      </c>
      <c r="G51" s="136">
        <f>RANK('Standardized Scores'!G51,'Standardized Scores'!$E51:$DO51)</f>
        <v>68</v>
      </c>
      <c r="H51" s="136">
        <f>RANK('Standardized Scores'!H51,'Standardized Scores'!$E51:$DO51)</f>
        <v>75</v>
      </c>
      <c r="I51" s="136">
        <f>RANK('Standardized Scores'!I51,'Standardized Scores'!$E51:$DO51)</f>
        <v>75</v>
      </c>
      <c r="J51" s="136">
        <f>RANK('Standardized Scores'!J51,'Standardized Scores'!$E51:$DO51)</f>
        <v>5</v>
      </c>
      <c r="K51" s="136">
        <f>RANK('Standardized Scores'!K51,'Standardized Scores'!$E51:$DO51)</f>
        <v>21</v>
      </c>
      <c r="L51" s="136">
        <f>RANK('Standardized Scores'!L51,'Standardized Scores'!$E51:$DO51)</f>
        <v>83</v>
      </c>
      <c r="M51" s="136">
        <f>RANK('Standardized Scores'!M51,'Standardized Scores'!$E51:$DO51)</f>
        <v>93</v>
      </c>
      <c r="N51" s="136">
        <f>RANK('Standardized Scores'!N51,'Standardized Scores'!$E51:$DO51)</f>
        <v>83</v>
      </c>
      <c r="O51" s="136">
        <f>RANK('Standardized Scores'!O51,'Standardized Scores'!$E51:$DO51)</f>
        <v>97</v>
      </c>
      <c r="P51" s="136">
        <f>RANK('Standardized Scores'!P51,'Standardized Scores'!$E51:$DO51)</f>
        <v>12</v>
      </c>
      <c r="Q51" s="136">
        <f>RANK('Standardized Scores'!Q51,'Standardized Scores'!$E51:$DO51)</f>
        <v>107</v>
      </c>
      <c r="R51" s="136">
        <f>RANK('Standardized Scores'!R51,'Standardized Scores'!$E51:$DO51)</f>
        <v>68</v>
      </c>
      <c r="S51" s="136">
        <f>RANK('Standardized Scores'!S51,'Standardized Scores'!$E51:$DO51)</f>
        <v>29</v>
      </c>
      <c r="T51" s="136">
        <f>RANK('Standardized Scores'!T51,'Standardized Scores'!$E51:$DO51)</f>
        <v>47</v>
      </c>
      <c r="U51" s="136">
        <f>RANK('Standardized Scores'!U51,'Standardized Scores'!$E51:$DO51)</f>
        <v>53</v>
      </c>
      <c r="V51" s="136">
        <f>RANK('Standardized Scores'!V51,'Standardized Scores'!$E51:$DO51)</f>
        <v>68</v>
      </c>
      <c r="W51" s="136">
        <f>RANK('Standardized Scores'!W51,'Standardized Scores'!$E51:$DO51)</f>
        <v>12</v>
      </c>
      <c r="X51" s="136">
        <f>RANK('Standardized Scores'!X51,'Standardized Scores'!$E51:$DO51)</f>
        <v>23</v>
      </c>
      <c r="Y51" s="136">
        <f>RANK('Standardized Scores'!Y51,'Standardized Scores'!$E51:$DO51)</f>
        <v>38</v>
      </c>
      <c r="Z51" s="136">
        <f>RANK('Standardized Scores'!Z51,'Standardized Scores'!$E51:$DO51)</f>
        <v>36</v>
      </c>
      <c r="AA51" s="136">
        <f>RANK('Standardized Scores'!AA51,'Standardized Scores'!$E51:$DO51)</f>
        <v>115</v>
      </c>
      <c r="AB51" s="136">
        <f>RANK('Standardized Scores'!AB51,'Standardized Scores'!$E51:$DO51)</f>
        <v>47</v>
      </c>
      <c r="AC51" s="136">
        <f>RANK('Standardized Scores'!AC51,'Standardized Scores'!$E51:$DO51)</f>
        <v>34</v>
      </c>
      <c r="AD51" s="136">
        <f>RANK('Standardized Scores'!AD51,'Standardized Scores'!$E51:$DO51)</f>
        <v>32</v>
      </c>
      <c r="AE51" s="136">
        <f>RANK('Standardized Scores'!AE51,'Standardized Scores'!$E51:$DO51)</f>
        <v>59</v>
      </c>
      <c r="AF51" s="136">
        <f>RANK('Standardized Scores'!AF51,'Standardized Scores'!$E51:$DO51)</f>
        <v>4</v>
      </c>
      <c r="AG51" s="136">
        <f>RANK('Standardized Scores'!AG51,'Standardized Scores'!$E51:$DO51)</f>
        <v>47</v>
      </c>
      <c r="AH51" s="136">
        <f>RANK('Standardized Scores'!AH51,'Standardized Scores'!$E51:$DO51)</f>
        <v>90</v>
      </c>
      <c r="AI51" s="136">
        <f>RANK('Standardized Scores'!AI51,'Standardized Scores'!$E51:$DO51)</f>
        <v>97</v>
      </c>
      <c r="AJ51" s="136">
        <f>RANK('Standardized Scores'!AJ51,'Standardized Scores'!$E51:$DO51)</f>
        <v>90</v>
      </c>
      <c r="AK51" s="136">
        <f>RANK('Standardized Scores'!AK51,'Standardized Scores'!$E51:$DO51)</f>
        <v>10</v>
      </c>
      <c r="AL51" s="136">
        <f>RANK('Standardized Scores'!AL51,'Standardized Scores'!$E51:$DO51)</f>
        <v>81</v>
      </c>
      <c r="AM51" s="136">
        <f>RANK('Standardized Scores'!AM51,'Standardized Scores'!$E51:$DO51)</f>
        <v>7</v>
      </c>
      <c r="AN51" s="136">
        <f>RANK('Standardized Scores'!AN51,'Standardized Scores'!$E51:$DO51)</f>
        <v>31</v>
      </c>
      <c r="AO51" s="136">
        <f>RANK('Standardized Scores'!AO51,'Standardized Scores'!$E51:$DO51)</f>
        <v>68</v>
      </c>
      <c r="AP51" s="136">
        <f>RANK('Standardized Scores'!AP51,'Standardized Scores'!$E51:$DO51)</f>
        <v>17</v>
      </c>
      <c r="AQ51" s="136">
        <f>RANK('Standardized Scores'!AQ51,'Standardized Scores'!$E51:$DO51)</f>
        <v>47</v>
      </c>
      <c r="AR51" s="136">
        <f>RANK('Standardized Scores'!AR51,'Standardized Scores'!$E51:$DO51)</f>
        <v>93</v>
      </c>
      <c r="AS51" s="136">
        <f>RANK('Standardized Scores'!AS51,'Standardized Scores'!$E51:$DO51)</f>
        <v>105</v>
      </c>
      <c r="AT51" s="136">
        <f>RANK('Standardized Scores'!AT51,'Standardized Scores'!$E51:$DO51)</f>
        <v>90</v>
      </c>
      <c r="AU51" s="136">
        <f>RANK('Standardized Scores'!AU51,'Standardized Scores'!$E51:$DO51)</f>
        <v>23</v>
      </c>
      <c r="AV51" s="136">
        <f>RANK('Standardized Scores'!AV51,'Standardized Scores'!$E51:$DO51)</f>
        <v>34</v>
      </c>
      <c r="AW51" s="136">
        <f>RANK('Standardized Scores'!AW51,'Standardized Scores'!$E51:$DO51)</f>
        <v>10</v>
      </c>
      <c r="AX51" s="136">
        <f>RANK('Standardized Scores'!AX51,'Standardized Scores'!$E51:$DO51)</f>
        <v>83</v>
      </c>
      <c r="AY51" s="136">
        <f>RANK('Standardized Scores'!AY51,'Standardized Scores'!$E51:$DO51)</f>
        <v>81</v>
      </c>
      <c r="AZ51" s="136">
        <f>RANK('Standardized Scores'!AZ51,'Standardized Scores'!$E51:$DO51)</f>
        <v>109</v>
      </c>
      <c r="BA51" s="136">
        <f>RANK('Standardized Scores'!BA51,'Standardized Scores'!$E51:$DO51)</f>
        <v>114</v>
      </c>
      <c r="BB51" s="136">
        <f>RANK('Standardized Scores'!BB51,'Standardized Scores'!$E51:$DO51)</f>
        <v>17</v>
      </c>
      <c r="BC51" s="136">
        <f>RANK('Standardized Scores'!BC51,'Standardized Scores'!$E51:$DO51)</f>
        <v>36</v>
      </c>
      <c r="BD51" s="136">
        <f>RANK('Standardized Scores'!BD51,'Standardized Scores'!$E51:$DO51)</f>
        <v>38</v>
      </c>
      <c r="BE51" s="136">
        <f>RANK('Standardized Scores'!BE51,'Standardized Scores'!$E51:$DO51)</f>
        <v>7</v>
      </c>
      <c r="BF51" s="136">
        <f>RANK('Standardized Scores'!BF51,'Standardized Scores'!$E51:$DO51)</f>
        <v>75</v>
      </c>
      <c r="BG51" s="136">
        <f>RANK('Standardized Scores'!BG51,'Standardized Scores'!$E51:$DO51)</f>
        <v>68</v>
      </c>
      <c r="BH51" s="136">
        <f>RANK('Standardized Scores'!BH51,'Standardized Scores'!$E51:$DO51)</f>
        <v>43</v>
      </c>
      <c r="BI51" s="136">
        <f>RANK('Standardized Scores'!BI51,'Standardized Scores'!$E51:$DO51)</f>
        <v>109</v>
      </c>
      <c r="BJ51" s="136">
        <f>RANK('Standardized Scores'!BJ51,'Standardized Scores'!$E51:$DO51)</f>
        <v>111</v>
      </c>
      <c r="BK51" s="136">
        <f>RANK('Standardized Scores'!BK51,'Standardized Scores'!$E51:$DO51)</f>
        <v>21</v>
      </c>
      <c r="BL51" s="136">
        <f>RANK('Standardized Scores'!BL51,'Standardized Scores'!$E51:$DO51)</f>
        <v>112</v>
      </c>
      <c r="BM51" s="136">
        <f>RANK('Standardized Scores'!BM51,'Standardized Scores'!$E51:$DO51)</f>
        <v>17</v>
      </c>
      <c r="BN51" s="136">
        <f>RANK('Standardized Scores'!BN51,'Standardized Scores'!$E51:$DO51)</f>
        <v>12</v>
      </c>
      <c r="BO51" s="136">
        <f>RANK('Standardized Scores'!BO51,'Standardized Scores'!$E51:$DO51)</f>
        <v>83</v>
      </c>
      <c r="BP51" s="136">
        <f>RANK('Standardized Scores'!BP51,'Standardized Scores'!$E51:$DO51)</f>
        <v>29</v>
      </c>
      <c r="BQ51" s="136">
        <f>RANK('Standardized Scores'!BQ51,'Standardized Scores'!$E51:$DO51)</f>
        <v>38</v>
      </c>
      <c r="BR51" s="136">
        <f>RANK('Standardized Scores'!BR51,'Standardized Scores'!$E51:$DO51)</f>
        <v>23</v>
      </c>
      <c r="BS51" s="136">
        <f>RANK('Standardized Scores'!BS51,'Standardized Scores'!$E51:$DO51)</f>
        <v>74</v>
      </c>
      <c r="BT51" s="136">
        <f>RANK('Standardized Scores'!BT51,'Standardized Scores'!$E51:$DO51)</f>
        <v>61</v>
      </c>
      <c r="BU51" s="136">
        <f>RANK('Standardized Scores'!BU51,'Standardized Scores'!$E51:$DO51)</f>
        <v>61</v>
      </c>
      <c r="BV51" s="136">
        <f>RANK('Standardized Scores'!BV51,'Standardized Scores'!$E51:$DO51)</f>
        <v>83</v>
      </c>
      <c r="BW51" s="136">
        <f>RANK('Standardized Scores'!BW51,'Standardized Scores'!$E51:$DO51)</f>
        <v>97</v>
      </c>
      <c r="BX51" s="136">
        <f>RANK('Standardized Scores'!BX51,'Standardized Scores'!$E51:$DO51)</f>
        <v>43</v>
      </c>
      <c r="BY51" s="136">
        <f>RANK('Standardized Scores'!BY51,'Standardized Scores'!$E51:$DO51)</f>
        <v>97</v>
      </c>
      <c r="BZ51" s="136">
        <f>RANK('Standardized Scores'!BZ51,'Standardized Scores'!$E51:$DO51)</f>
        <v>12</v>
      </c>
      <c r="CA51" s="136">
        <f>RANK('Standardized Scores'!CA51,'Standardized Scores'!$E51:$DO51)</f>
        <v>1</v>
      </c>
      <c r="CB51" s="136">
        <f>RANK('Standardized Scores'!CB51,'Standardized Scores'!$E51:$DO51)</f>
        <v>102</v>
      </c>
      <c r="CC51" s="136">
        <f>RANK('Standardized Scores'!CC51,'Standardized Scores'!$E51:$DO51)</f>
        <v>1</v>
      </c>
      <c r="CD51" s="136">
        <f>RANK('Standardized Scores'!CD51,'Standardized Scores'!$E51:$DO51)</f>
        <v>42</v>
      </c>
      <c r="CE51" s="136">
        <f>RANK('Standardized Scores'!CE51,'Standardized Scores'!$E51:$DO51)</f>
        <v>75</v>
      </c>
      <c r="CF51" s="136">
        <f>RANK('Standardized Scores'!CF51,'Standardized Scores'!$E51:$DO51)</f>
        <v>38</v>
      </c>
      <c r="CG51" s="136">
        <f>RANK('Standardized Scores'!CG51,'Standardized Scores'!$E51:$DO51)</f>
        <v>75</v>
      </c>
      <c r="CH51" s="136">
        <f>RANK('Standardized Scores'!CH51,'Standardized Scores'!$E51:$DO51)</f>
        <v>61</v>
      </c>
      <c r="CI51" s="136">
        <f>RANK('Standardized Scores'!CI51,'Standardized Scores'!$E51:$DO51)</f>
        <v>75</v>
      </c>
      <c r="CJ51" s="136">
        <f>RANK('Standardized Scores'!CJ51,'Standardized Scores'!$E51:$DO51)</f>
        <v>53</v>
      </c>
      <c r="CK51" s="136">
        <f>RANK('Standardized Scores'!CK51,'Standardized Scores'!$E51:$DO51)</f>
        <v>32</v>
      </c>
      <c r="CL51" s="136">
        <f>RANK('Standardized Scores'!CL51,'Standardized Scores'!$E51:$DO51)</f>
        <v>102</v>
      </c>
      <c r="CM51" s="136">
        <f>RANK('Standardized Scores'!CM51,'Standardized Scores'!$E51:$DO51)</f>
        <v>43</v>
      </c>
      <c r="CN51" s="136">
        <f>RANK('Standardized Scores'!CN51,'Standardized Scores'!$E51:$DO51)</f>
        <v>112</v>
      </c>
      <c r="CO51" s="136">
        <f>RANK('Standardized Scores'!CO51,'Standardized Scores'!$E51:$DO51)</f>
        <v>53</v>
      </c>
      <c r="CP51" s="136">
        <f>RANK('Standardized Scores'!CP51,'Standardized Scores'!$E51:$DO51)</f>
        <v>106</v>
      </c>
      <c r="CQ51" s="136">
        <f>RANK('Standardized Scores'!CQ51,'Standardized Scores'!$E51:$DO51)</f>
        <v>53</v>
      </c>
      <c r="CR51" s="136">
        <f>RANK('Standardized Scores'!CR51,'Standardized Scores'!$E51:$DO51)</f>
        <v>59</v>
      </c>
      <c r="CS51" s="136">
        <f>RANK('Standardized Scores'!CS51,'Standardized Scores'!$E51:$DO51)</f>
        <v>1</v>
      </c>
      <c r="CT51" s="136">
        <f>RANK('Standardized Scores'!CT51,'Standardized Scores'!$E51:$DO51)</f>
        <v>47</v>
      </c>
      <c r="CU51" s="136">
        <f>RANK('Standardized Scores'!CU51,'Standardized Scores'!$E51:$DO51)</f>
        <v>61</v>
      </c>
      <c r="CV51" s="136">
        <f>RANK('Standardized Scores'!CV51,'Standardized Scores'!$E51:$DO51)</f>
        <v>47</v>
      </c>
      <c r="CW51" s="136">
        <f>RANK('Standardized Scores'!CW51,'Standardized Scores'!$E51:$DO51)</f>
        <v>7</v>
      </c>
      <c r="CX51" s="136">
        <f>RANK('Standardized Scores'!CX51,'Standardized Scores'!$E51:$DO51)</f>
        <v>43</v>
      </c>
      <c r="CY51" s="136">
        <f>RANK('Standardized Scores'!CY51,'Standardized Scores'!$E51:$DO51)</f>
        <v>96</v>
      </c>
      <c r="CZ51" s="136">
        <f>RANK('Standardized Scores'!CZ51,'Standardized Scores'!$E51:$DO51)</f>
        <v>5</v>
      </c>
      <c r="DA51" s="136">
        <f>RANK('Standardized Scores'!DA51,'Standardized Scores'!$E51:$DO51)</f>
        <v>17</v>
      </c>
      <c r="DB51" s="136">
        <f>RANK('Standardized Scores'!DB51,'Standardized Scores'!$E51:$DO51)</f>
        <v>23</v>
      </c>
      <c r="DC51" s="136">
        <f>RANK('Standardized Scores'!DC51,'Standardized Scores'!$E51:$DO51)</f>
        <v>97</v>
      </c>
      <c r="DD51" s="136">
        <f>RANK('Standardized Scores'!DD51,'Standardized Scores'!$E51:$DO51)</f>
        <v>61</v>
      </c>
      <c r="DE51" s="136">
        <f>RANK('Standardized Scores'!DE51,'Standardized Scores'!$E51:$DO51)</f>
        <v>53</v>
      </c>
      <c r="DF51" s="136">
        <f>RANK('Standardized Scores'!DF51,'Standardized Scores'!$E51:$DO51)</f>
        <v>61</v>
      </c>
      <c r="DG51" s="136">
        <f>RANK('Standardized Scores'!DG51,'Standardized Scores'!$E51:$DO51)</f>
        <v>83</v>
      </c>
      <c r="DH51" s="136">
        <f>RANK('Standardized Scores'!DH51,'Standardized Scores'!$E51:$DO51)</f>
        <v>104</v>
      </c>
      <c r="DI51" s="136">
        <f>RANK('Standardized Scores'!DI51,'Standardized Scores'!$E51:$DO51)</f>
        <v>53</v>
      </c>
      <c r="DJ51" s="136">
        <f>RANK('Standardized Scores'!DJ51,'Standardized Scores'!$E51:$DO51)</f>
        <v>28</v>
      </c>
      <c r="DK51" s="136">
        <f>RANK('Standardized Scores'!DK51,'Standardized Scores'!$E51:$DO51)</f>
        <v>12</v>
      </c>
      <c r="DL51" s="136">
        <f>RANK('Standardized Scores'!DL51,'Standardized Scores'!$E51:$DO51)</f>
        <v>23</v>
      </c>
      <c r="DM51" s="136">
        <f>RANK('Standardized Scores'!DM51,'Standardized Scores'!$E51:$DO51)</f>
        <v>61</v>
      </c>
      <c r="DN51" s="136">
        <f>RANK('Standardized Scores'!DN51,'Standardized Scores'!$E51:$DO51)</f>
        <v>83</v>
      </c>
      <c r="DO51" s="136">
        <f>RANK('Standardized Scores'!DO51,'Standardized Scores'!$E51:$DO51)</f>
        <v>107</v>
      </c>
    </row>
    <row r="52" spans="2:119" ht="12" customHeight="1" x14ac:dyDescent="0.25">
      <c r="B52" s="64" t="str">
        <f>'Standardized Scores'!B52</f>
        <v xml:space="preserve">         % of total expenditure on environmental protection</v>
      </c>
      <c r="C52" s="64" t="str">
        <f t="shared" si="0"/>
        <v>% of total expenditure on environmental protection</v>
      </c>
      <c r="D52" s="169">
        <f>'Standardized Scores'!D52</f>
        <v>0.1</v>
      </c>
      <c r="E52" s="136">
        <f>RANK('Standardized Scores'!E52,'Standardized Scores'!$E52:$DO52)</f>
        <v>86</v>
      </c>
      <c r="F52" s="136">
        <f>RANK('Standardized Scores'!F52,'Standardized Scores'!$E52:$DO52)</f>
        <v>87</v>
      </c>
      <c r="G52" s="136">
        <f>RANK('Standardized Scores'!G52,'Standardized Scores'!$E52:$DO52)</f>
        <v>115</v>
      </c>
      <c r="H52" s="136">
        <f>RANK('Standardized Scores'!H52,'Standardized Scores'!$E52:$DO52)</f>
        <v>107</v>
      </c>
      <c r="I52" s="136">
        <f>RANK('Standardized Scores'!I52,'Standardized Scores'!$E52:$DO52)</f>
        <v>73</v>
      </c>
      <c r="J52" s="136">
        <f>RANK('Standardized Scores'!J52,'Standardized Scores'!$E52:$DO52)</f>
        <v>36</v>
      </c>
      <c r="K52" s="136">
        <f>RANK('Standardized Scores'!K52,'Standardized Scores'!$E52:$DO52)</f>
        <v>81</v>
      </c>
      <c r="L52" s="136">
        <f>RANK('Standardized Scores'!L52,'Standardized Scores'!$E52:$DO52)</f>
        <v>41</v>
      </c>
      <c r="M52" s="136">
        <f>RANK('Standardized Scores'!M52,'Standardized Scores'!$E52:$DO52)</f>
        <v>108</v>
      </c>
      <c r="N52" s="136">
        <f>RANK('Standardized Scores'!N52,'Standardized Scores'!$E52:$DO52)</f>
        <v>22</v>
      </c>
      <c r="O52" s="136">
        <f>RANK('Standardized Scores'!O52,'Standardized Scores'!$E52:$DO52)</f>
        <v>103</v>
      </c>
      <c r="P52" s="136">
        <f>RANK('Standardized Scores'!P52,'Standardized Scores'!$E52:$DO52)</f>
        <v>13</v>
      </c>
      <c r="Q52" s="136">
        <f>RANK('Standardized Scores'!Q52,'Standardized Scores'!$E52:$DO52)</f>
        <v>33</v>
      </c>
      <c r="R52" s="136">
        <f>RANK('Standardized Scores'!R52,'Standardized Scores'!$E52:$DO52)</f>
        <v>19</v>
      </c>
      <c r="S52" s="136">
        <f>RANK('Standardized Scores'!S52,'Standardized Scores'!$E52:$DO52)</f>
        <v>69</v>
      </c>
      <c r="T52" s="136">
        <f>RANK('Standardized Scores'!T52,'Standardized Scores'!$E52:$DO52)</f>
        <v>112</v>
      </c>
      <c r="U52" s="136">
        <f>RANK('Standardized Scores'!U52,'Standardized Scores'!$E52:$DO52)</f>
        <v>30</v>
      </c>
      <c r="V52" s="136">
        <f>RANK('Standardized Scores'!V52,'Standardized Scores'!$E52:$DO52)</f>
        <v>109</v>
      </c>
      <c r="W52" s="136">
        <f>RANK('Standardized Scores'!W52,'Standardized Scores'!$E52:$DO52)</f>
        <v>31</v>
      </c>
      <c r="X52" s="136">
        <f>RANK('Standardized Scores'!X52,'Standardized Scores'!$E52:$DO52)</f>
        <v>104</v>
      </c>
      <c r="Y52" s="136">
        <f>RANK('Standardized Scores'!Y52,'Standardized Scores'!$E52:$DO52)</f>
        <v>58</v>
      </c>
      <c r="Z52" s="136">
        <f>RANK('Standardized Scores'!Z52,'Standardized Scores'!$E52:$DO52)</f>
        <v>8</v>
      </c>
      <c r="AA52" s="136">
        <f>RANK('Standardized Scores'!AA52,'Standardized Scores'!$E52:$DO52)</f>
        <v>45</v>
      </c>
      <c r="AB52" s="136">
        <f>RANK('Standardized Scores'!AB52,'Standardized Scores'!$E52:$DO52)</f>
        <v>93</v>
      </c>
      <c r="AC52" s="136">
        <f>RANK('Standardized Scores'!AC52,'Standardized Scores'!$E52:$DO52)</f>
        <v>6</v>
      </c>
      <c r="AD52" s="136">
        <f>RANK('Standardized Scores'!AD52,'Standardized Scores'!$E52:$DO52)</f>
        <v>70</v>
      </c>
      <c r="AE52" s="136">
        <f>RANK('Standardized Scores'!AE52,'Standardized Scores'!$E52:$DO52)</f>
        <v>17</v>
      </c>
      <c r="AF52" s="136">
        <f>RANK('Standardized Scores'!AF52,'Standardized Scores'!$E52:$DO52)</f>
        <v>84</v>
      </c>
      <c r="AG52" s="136">
        <f>RANK('Standardized Scores'!AG52,'Standardized Scores'!$E52:$DO52)</f>
        <v>80</v>
      </c>
      <c r="AH52" s="136">
        <f>RANK('Standardized Scores'!AH52,'Standardized Scores'!$E52:$DO52)</f>
        <v>110</v>
      </c>
      <c r="AI52" s="136">
        <f>RANK('Standardized Scores'!AI52,'Standardized Scores'!$E52:$DO52)</f>
        <v>25</v>
      </c>
      <c r="AJ52" s="136">
        <f>RANK('Standardized Scores'!AJ52,'Standardized Scores'!$E52:$DO52)</f>
        <v>97</v>
      </c>
      <c r="AK52" s="136">
        <f>RANK('Standardized Scores'!AK52,'Standardized Scores'!$E52:$DO52)</f>
        <v>57</v>
      </c>
      <c r="AL52" s="136">
        <f>RANK('Standardized Scores'!AL52,'Standardized Scores'!$E52:$DO52)</f>
        <v>106</v>
      </c>
      <c r="AM52" s="136">
        <f>RANK('Standardized Scores'!AM52,'Standardized Scores'!$E52:$DO52)</f>
        <v>98</v>
      </c>
      <c r="AN52" s="136">
        <f>RANK('Standardized Scores'!AN52,'Standardized Scores'!$E52:$DO52)</f>
        <v>29</v>
      </c>
      <c r="AO52" s="136">
        <f>RANK('Standardized Scores'!AO52,'Standardized Scores'!$E52:$DO52)</f>
        <v>40</v>
      </c>
      <c r="AP52" s="136">
        <f>RANK('Standardized Scores'!AP52,'Standardized Scores'!$E52:$DO52)</f>
        <v>61</v>
      </c>
      <c r="AQ52" s="136">
        <f>RANK('Standardized Scores'!AQ52,'Standardized Scores'!$E52:$DO52)</f>
        <v>38</v>
      </c>
      <c r="AR52" s="136">
        <f>RANK('Standardized Scores'!AR52,'Standardized Scores'!$E52:$DO52)</f>
        <v>20</v>
      </c>
      <c r="AS52" s="136">
        <f>RANK('Standardized Scores'!AS52,'Standardized Scores'!$E52:$DO52)</f>
        <v>27</v>
      </c>
      <c r="AT52" s="136">
        <f>RANK('Standardized Scores'!AT52,'Standardized Scores'!$E52:$DO52)</f>
        <v>95</v>
      </c>
      <c r="AU52" s="136">
        <f>RANK('Standardized Scores'!AU52,'Standardized Scores'!$E52:$DO52)</f>
        <v>2</v>
      </c>
      <c r="AV52" s="136">
        <f>RANK('Standardized Scores'!AV52,'Standardized Scores'!$E52:$DO52)</f>
        <v>44</v>
      </c>
      <c r="AW52" s="136">
        <f>RANK('Standardized Scores'!AW52,'Standardized Scores'!$E52:$DO52)</f>
        <v>47</v>
      </c>
      <c r="AX52" s="136">
        <f>RANK('Standardized Scores'!AX52,'Standardized Scores'!$E52:$DO52)</f>
        <v>113</v>
      </c>
      <c r="AY52" s="136">
        <f>RANK('Standardized Scores'!AY52,'Standardized Scores'!$E52:$DO52)</f>
        <v>26</v>
      </c>
      <c r="AZ52" s="136">
        <f>RANK('Standardized Scores'!AZ52,'Standardized Scores'!$E52:$DO52)</f>
        <v>78</v>
      </c>
      <c r="BA52" s="136">
        <f>RANK('Standardized Scores'!BA52,'Standardized Scores'!$E52:$DO52)</f>
        <v>67</v>
      </c>
      <c r="BB52" s="136">
        <f>RANK('Standardized Scores'!BB52,'Standardized Scores'!$E52:$DO52)</f>
        <v>43</v>
      </c>
      <c r="BC52" s="136">
        <f>RANK('Standardized Scores'!BC52,'Standardized Scores'!$E52:$DO52)</f>
        <v>79</v>
      </c>
      <c r="BD52" s="136">
        <f>RANK('Standardized Scores'!BD52,'Standardized Scores'!$E52:$DO52)</f>
        <v>37</v>
      </c>
      <c r="BE52" s="136">
        <f>RANK('Standardized Scores'!BE52,'Standardized Scores'!$E52:$DO52)</f>
        <v>10</v>
      </c>
      <c r="BF52" s="136">
        <f>RANK('Standardized Scores'!BF52,'Standardized Scores'!$E52:$DO52)</f>
        <v>114</v>
      </c>
      <c r="BG52" s="136">
        <f>RANK('Standardized Scores'!BG52,'Standardized Scores'!$E52:$DO52)</f>
        <v>62</v>
      </c>
      <c r="BH52" s="136">
        <f>RANK('Standardized Scores'!BH52,'Standardized Scores'!$E52:$DO52)</f>
        <v>75</v>
      </c>
      <c r="BI52" s="136">
        <f>RANK('Standardized Scores'!BI52,'Standardized Scores'!$E52:$DO52)</f>
        <v>21</v>
      </c>
      <c r="BJ52" s="136">
        <f>RANK('Standardized Scores'!BJ52,'Standardized Scores'!$E52:$DO52)</f>
        <v>102</v>
      </c>
      <c r="BK52" s="136">
        <f>RANK('Standardized Scores'!BK52,'Standardized Scores'!$E52:$DO52)</f>
        <v>49</v>
      </c>
      <c r="BL52" s="136">
        <f>RANK('Standardized Scores'!BL52,'Standardized Scores'!$E52:$DO52)</f>
        <v>111</v>
      </c>
      <c r="BM52" s="136">
        <f>RANK('Standardized Scores'!BM52,'Standardized Scores'!$E52:$DO52)</f>
        <v>54</v>
      </c>
      <c r="BN52" s="136">
        <f>RANK('Standardized Scores'!BN52,'Standardized Scores'!$E52:$DO52)</f>
        <v>14</v>
      </c>
      <c r="BO52" s="136">
        <f>RANK('Standardized Scores'!BO52,'Standardized Scores'!$E52:$DO52)</f>
        <v>83</v>
      </c>
      <c r="BP52" s="136">
        <f>RANK('Standardized Scores'!BP52,'Standardized Scores'!$E52:$DO52)</f>
        <v>96</v>
      </c>
      <c r="BQ52" s="136">
        <f>RANK('Standardized Scores'!BQ52,'Standardized Scores'!$E52:$DO52)</f>
        <v>5</v>
      </c>
      <c r="BR52" s="136">
        <f>RANK('Standardized Scores'!BR52,'Standardized Scores'!$E52:$DO52)</f>
        <v>23</v>
      </c>
      <c r="BS52" s="136">
        <f>RANK('Standardized Scores'!BS52,'Standardized Scores'!$E52:$DO52)</f>
        <v>4</v>
      </c>
      <c r="BT52" s="136">
        <f>RANK('Standardized Scores'!BT52,'Standardized Scores'!$E52:$DO52)</f>
        <v>64</v>
      </c>
      <c r="BU52" s="136">
        <f>RANK('Standardized Scores'!BU52,'Standardized Scores'!$E52:$DO52)</f>
        <v>99</v>
      </c>
      <c r="BV52" s="136">
        <f>RANK('Standardized Scores'!BV52,'Standardized Scores'!$E52:$DO52)</f>
        <v>52</v>
      </c>
      <c r="BW52" s="136">
        <f>RANK('Standardized Scores'!BW52,'Standardized Scores'!$E52:$DO52)</f>
        <v>28</v>
      </c>
      <c r="BX52" s="136">
        <f>RANK('Standardized Scores'!BX52,'Standardized Scores'!$E52:$DO52)</f>
        <v>90</v>
      </c>
      <c r="BY52" s="136">
        <f>RANK('Standardized Scores'!BY52,'Standardized Scores'!$E52:$DO52)</f>
        <v>76</v>
      </c>
      <c r="BZ52" s="136">
        <f>RANK('Standardized Scores'!BZ52,'Standardized Scores'!$E52:$DO52)</f>
        <v>7</v>
      </c>
      <c r="CA52" s="136">
        <f>RANK('Standardized Scores'!CA52,'Standardized Scores'!$E52:$DO52)</f>
        <v>9</v>
      </c>
      <c r="CB52" s="136">
        <f>RANK('Standardized Scores'!CB52,'Standardized Scores'!$E52:$DO52)</f>
        <v>77</v>
      </c>
      <c r="CC52" s="136">
        <f>RANK('Standardized Scores'!CC52,'Standardized Scores'!$E52:$DO52)</f>
        <v>24</v>
      </c>
      <c r="CD52" s="136">
        <f>RANK('Standardized Scores'!CD52,'Standardized Scores'!$E52:$DO52)</f>
        <v>65</v>
      </c>
      <c r="CE52" s="136">
        <f>RANK('Standardized Scores'!CE52,'Standardized Scores'!$E52:$DO52)</f>
        <v>11</v>
      </c>
      <c r="CF52" s="136">
        <f>RANK('Standardized Scores'!CF52,'Standardized Scores'!$E52:$DO52)</f>
        <v>82</v>
      </c>
      <c r="CG52" s="136">
        <f>RANK('Standardized Scores'!CG52,'Standardized Scores'!$E52:$DO52)</f>
        <v>60</v>
      </c>
      <c r="CH52" s="136">
        <f>RANK('Standardized Scores'!CH52,'Standardized Scores'!$E52:$DO52)</f>
        <v>39</v>
      </c>
      <c r="CI52" s="136">
        <f>RANK('Standardized Scores'!CI52,'Standardized Scores'!$E52:$DO52)</f>
        <v>89</v>
      </c>
      <c r="CJ52" s="136">
        <f>RANK('Standardized Scores'!CJ52,'Standardized Scores'!$E52:$DO52)</f>
        <v>55</v>
      </c>
      <c r="CK52" s="136">
        <f>RANK('Standardized Scores'!CK52,'Standardized Scores'!$E52:$DO52)</f>
        <v>35</v>
      </c>
      <c r="CL52" s="136">
        <f>RANK('Standardized Scores'!CL52,'Standardized Scores'!$E52:$DO52)</f>
        <v>32</v>
      </c>
      <c r="CM52" s="136">
        <f>RANK('Standardized Scores'!CM52,'Standardized Scores'!$E52:$DO52)</f>
        <v>34</v>
      </c>
      <c r="CN52" s="136">
        <f>RANK('Standardized Scores'!CN52,'Standardized Scores'!$E52:$DO52)</f>
        <v>85</v>
      </c>
      <c r="CO52" s="136">
        <f>RANK('Standardized Scores'!CO52,'Standardized Scores'!$E52:$DO52)</f>
        <v>16</v>
      </c>
      <c r="CP52" s="136">
        <f>RANK('Standardized Scores'!CP52,'Standardized Scores'!$E52:$DO52)</f>
        <v>3</v>
      </c>
      <c r="CQ52" s="136">
        <f>RANK('Standardized Scores'!CQ52,'Standardized Scores'!$E52:$DO52)</f>
        <v>18</v>
      </c>
      <c r="CR52" s="136">
        <f>RANK('Standardized Scores'!CR52,'Standardized Scores'!$E52:$DO52)</f>
        <v>48</v>
      </c>
      <c r="CS52" s="136">
        <f>RANK('Standardized Scores'!CS52,'Standardized Scores'!$E52:$DO52)</f>
        <v>15</v>
      </c>
      <c r="CT52" s="136">
        <f>RANK('Standardized Scores'!CT52,'Standardized Scores'!$E52:$DO52)</f>
        <v>12</v>
      </c>
      <c r="CU52" s="136">
        <f>RANK('Standardized Scores'!CU52,'Standardized Scores'!$E52:$DO52)</f>
        <v>46</v>
      </c>
      <c r="CV52" s="136">
        <f>RANK('Standardized Scores'!CV52,'Standardized Scores'!$E52:$DO52)</f>
        <v>92</v>
      </c>
      <c r="CW52" s="136">
        <f>RANK('Standardized Scores'!CW52,'Standardized Scores'!$E52:$DO52)</f>
        <v>88</v>
      </c>
      <c r="CX52" s="136">
        <f>RANK('Standardized Scores'!CX52,'Standardized Scores'!$E52:$DO52)</f>
        <v>59</v>
      </c>
      <c r="CY52" s="136">
        <f>RANK('Standardized Scores'!CY52,'Standardized Scores'!$E52:$DO52)</f>
        <v>1</v>
      </c>
      <c r="CZ52" s="136">
        <f>RANK('Standardized Scores'!CZ52,'Standardized Scores'!$E52:$DO52)</f>
        <v>63</v>
      </c>
      <c r="DA52" s="136">
        <f>RANK('Standardized Scores'!DA52,'Standardized Scores'!$E52:$DO52)</f>
        <v>50</v>
      </c>
      <c r="DB52" s="136">
        <f>RANK('Standardized Scores'!DB52,'Standardized Scores'!$E52:$DO52)</f>
        <v>72</v>
      </c>
      <c r="DC52" s="136">
        <f>RANK('Standardized Scores'!DC52,'Standardized Scores'!$E52:$DO52)</f>
        <v>101</v>
      </c>
      <c r="DD52" s="136">
        <f>RANK('Standardized Scores'!DD52,'Standardized Scores'!$E52:$DO52)</f>
        <v>100</v>
      </c>
      <c r="DE52" s="136">
        <f>RANK('Standardized Scores'!DE52,'Standardized Scores'!$E52:$DO52)</f>
        <v>66</v>
      </c>
      <c r="DF52" s="136">
        <f>RANK('Standardized Scores'!DF52,'Standardized Scores'!$E52:$DO52)</f>
        <v>91</v>
      </c>
      <c r="DG52" s="136">
        <f>RANK('Standardized Scores'!DG52,'Standardized Scores'!$E52:$DO52)</f>
        <v>68</v>
      </c>
      <c r="DH52" s="136">
        <f>RANK('Standardized Scores'!DH52,'Standardized Scores'!$E52:$DO52)</f>
        <v>94</v>
      </c>
      <c r="DI52" s="136">
        <f>RANK('Standardized Scores'!DI52,'Standardized Scores'!$E52:$DO52)</f>
        <v>56</v>
      </c>
      <c r="DJ52" s="136">
        <f>RANK('Standardized Scores'!DJ52,'Standardized Scores'!$E52:$DO52)</f>
        <v>51</v>
      </c>
      <c r="DK52" s="136">
        <f>RANK('Standardized Scores'!DK52,'Standardized Scores'!$E52:$DO52)</f>
        <v>74</v>
      </c>
      <c r="DL52" s="136">
        <f>RANK('Standardized Scores'!DL52,'Standardized Scores'!$E52:$DO52)</f>
        <v>42</v>
      </c>
      <c r="DM52" s="136">
        <f>RANK('Standardized Scores'!DM52,'Standardized Scores'!$E52:$DO52)</f>
        <v>53</v>
      </c>
      <c r="DN52" s="136">
        <f>RANK('Standardized Scores'!DN52,'Standardized Scores'!$E52:$DO52)</f>
        <v>105</v>
      </c>
      <c r="DO52" s="136">
        <f>RANK('Standardized Scores'!DO52,'Standardized Scores'!$E52:$DO52)</f>
        <v>71</v>
      </c>
    </row>
    <row r="53" spans="2:119" ht="12" customHeight="1" x14ac:dyDescent="0.25">
      <c r="B53" s="64" t="str">
        <f>'Standardized Scores'!B53</f>
        <v xml:space="preserve">         % of total expenditure on public order &amp; safety (not classified as fire, police or courts)</v>
      </c>
      <c r="C53" s="64" t="str">
        <f t="shared" si="0"/>
        <v>% of total expenditure on public order &amp; safety (not classified as fire, police or courts)</v>
      </c>
      <c r="D53" s="169">
        <f>'Standardized Scores'!D53</f>
        <v>0.1</v>
      </c>
      <c r="E53" s="136">
        <f>RANK('Standardized Scores'!E53,'Standardized Scores'!$E53:$DO53)</f>
        <v>115</v>
      </c>
      <c r="F53" s="136">
        <f>RANK('Standardized Scores'!F53,'Standardized Scores'!$E53:$DO53)</f>
        <v>43</v>
      </c>
      <c r="G53" s="136">
        <f>RANK('Standardized Scores'!G53,'Standardized Scores'!$E53:$DO53)</f>
        <v>31</v>
      </c>
      <c r="H53" s="136">
        <f>RANK('Standardized Scores'!H53,'Standardized Scores'!$E53:$DO53)</f>
        <v>93</v>
      </c>
      <c r="I53" s="136">
        <f>RANK('Standardized Scores'!I53,'Standardized Scores'!$E53:$DO53)</f>
        <v>11</v>
      </c>
      <c r="J53" s="136">
        <f>RANK('Standardized Scores'!J53,'Standardized Scores'!$E53:$DO53)</f>
        <v>59</v>
      </c>
      <c r="K53" s="136">
        <f>RANK('Standardized Scores'!K53,'Standardized Scores'!$E53:$DO53)</f>
        <v>101</v>
      </c>
      <c r="L53" s="136">
        <f>RANK('Standardized Scores'!L53,'Standardized Scores'!$E53:$DO53)</f>
        <v>50</v>
      </c>
      <c r="M53" s="136">
        <f>RANK('Standardized Scores'!M53,'Standardized Scores'!$E53:$DO53)</f>
        <v>30</v>
      </c>
      <c r="N53" s="136">
        <f>RANK('Standardized Scores'!N53,'Standardized Scores'!$E53:$DO53)</f>
        <v>41</v>
      </c>
      <c r="O53" s="136">
        <f>RANK('Standardized Scores'!O53,'Standardized Scores'!$E53:$DO53)</f>
        <v>24</v>
      </c>
      <c r="P53" s="136">
        <f>RANK('Standardized Scores'!P53,'Standardized Scores'!$E53:$DO53)</f>
        <v>88</v>
      </c>
      <c r="Q53" s="136">
        <f>RANK('Standardized Scores'!Q53,'Standardized Scores'!$E53:$DO53)</f>
        <v>27</v>
      </c>
      <c r="R53" s="136">
        <f>RANK('Standardized Scores'!R53,'Standardized Scores'!$E53:$DO53)</f>
        <v>10</v>
      </c>
      <c r="S53" s="136">
        <f>RANK('Standardized Scores'!S53,'Standardized Scores'!$E53:$DO53)</f>
        <v>51</v>
      </c>
      <c r="T53" s="136">
        <f>RANK('Standardized Scores'!T53,'Standardized Scores'!$E53:$DO53)</f>
        <v>107</v>
      </c>
      <c r="U53" s="136">
        <f>RANK('Standardized Scores'!U53,'Standardized Scores'!$E53:$DO53)</f>
        <v>70</v>
      </c>
      <c r="V53" s="136">
        <f>RANK('Standardized Scores'!V53,'Standardized Scores'!$E53:$DO53)</f>
        <v>29</v>
      </c>
      <c r="W53" s="136">
        <f>RANK('Standardized Scores'!W53,'Standardized Scores'!$E53:$DO53)</f>
        <v>64</v>
      </c>
      <c r="X53" s="136">
        <f>RANK('Standardized Scores'!X53,'Standardized Scores'!$E53:$DO53)</f>
        <v>100</v>
      </c>
      <c r="Y53" s="136">
        <f>RANK('Standardized Scores'!Y53,'Standardized Scores'!$E53:$DO53)</f>
        <v>37</v>
      </c>
      <c r="Z53" s="136">
        <f>RANK('Standardized Scores'!Z53,'Standardized Scores'!$E53:$DO53)</f>
        <v>32</v>
      </c>
      <c r="AA53" s="136">
        <f>RANK('Standardized Scores'!AA53,'Standardized Scores'!$E53:$DO53)</f>
        <v>9</v>
      </c>
      <c r="AB53" s="136">
        <f>RANK('Standardized Scores'!AB53,'Standardized Scores'!$E53:$DO53)</f>
        <v>14</v>
      </c>
      <c r="AC53" s="136">
        <f>RANK('Standardized Scores'!AC53,'Standardized Scores'!$E53:$DO53)</f>
        <v>91</v>
      </c>
      <c r="AD53" s="136">
        <f>RANK('Standardized Scores'!AD53,'Standardized Scores'!$E53:$DO53)</f>
        <v>110</v>
      </c>
      <c r="AE53" s="136">
        <f>RANK('Standardized Scores'!AE53,'Standardized Scores'!$E53:$DO53)</f>
        <v>78</v>
      </c>
      <c r="AF53" s="136">
        <f>RANK('Standardized Scores'!AF53,'Standardized Scores'!$E53:$DO53)</f>
        <v>108</v>
      </c>
      <c r="AG53" s="136">
        <f>RANK('Standardized Scores'!AG53,'Standardized Scores'!$E53:$DO53)</f>
        <v>89</v>
      </c>
      <c r="AH53" s="136">
        <f>RANK('Standardized Scores'!AH53,'Standardized Scores'!$E53:$DO53)</f>
        <v>3</v>
      </c>
      <c r="AI53" s="136">
        <f>RANK('Standardized Scores'!AI53,'Standardized Scores'!$E53:$DO53)</f>
        <v>13</v>
      </c>
      <c r="AJ53" s="136">
        <f>RANK('Standardized Scores'!AJ53,'Standardized Scores'!$E53:$DO53)</f>
        <v>113</v>
      </c>
      <c r="AK53" s="136">
        <f>RANK('Standardized Scores'!AK53,'Standardized Scores'!$E53:$DO53)</f>
        <v>79</v>
      </c>
      <c r="AL53" s="136">
        <f>RANK('Standardized Scores'!AL53,'Standardized Scores'!$E53:$DO53)</f>
        <v>4</v>
      </c>
      <c r="AM53" s="136">
        <f>RANK('Standardized Scores'!AM53,'Standardized Scores'!$E53:$DO53)</f>
        <v>99</v>
      </c>
      <c r="AN53" s="136">
        <f>RANK('Standardized Scores'!AN53,'Standardized Scores'!$E53:$DO53)</f>
        <v>94</v>
      </c>
      <c r="AO53" s="136">
        <f>RANK('Standardized Scores'!AO53,'Standardized Scores'!$E53:$DO53)</f>
        <v>21</v>
      </c>
      <c r="AP53" s="136">
        <f>RANK('Standardized Scores'!AP53,'Standardized Scores'!$E53:$DO53)</f>
        <v>97</v>
      </c>
      <c r="AQ53" s="136">
        <f>RANK('Standardized Scores'!AQ53,'Standardized Scores'!$E53:$DO53)</f>
        <v>73</v>
      </c>
      <c r="AR53" s="136">
        <f>RANK('Standardized Scores'!AR53,'Standardized Scores'!$E53:$DO53)</f>
        <v>105</v>
      </c>
      <c r="AS53" s="136">
        <f>RANK('Standardized Scores'!AS53,'Standardized Scores'!$E53:$DO53)</f>
        <v>12</v>
      </c>
      <c r="AT53" s="136">
        <f>RANK('Standardized Scores'!AT53,'Standardized Scores'!$E53:$DO53)</f>
        <v>46</v>
      </c>
      <c r="AU53" s="136">
        <f>RANK('Standardized Scores'!AU53,'Standardized Scores'!$E53:$DO53)</f>
        <v>18</v>
      </c>
      <c r="AV53" s="136">
        <f>RANK('Standardized Scores'!AV53,'Standardized Scores'!$E53:$DO53)</f>
        <v>102</v>
      </c>
      <c r="AW53" s="136">
        <f>RANK('Standardized Scores'!AW53,'Standardized Scores'!$E53:$DO53)</f>
        <v>66</v>
      </c>
      <c r="AX53" s="136">
        <f>RANK('Standardized Scores'!AX53,'Standardized Scores'!$E53:$DO53)</f>
        <v>58</v>
      </c>
      <c r="AY53" s="136">
        <f>RANK('Standardized Scores'!AY53,'Standardized Scores'!$E53:$DO53)</f>
        <v>56</v>
      </c>
      <c r="AZ53" s="136">
        <f>RANK('Standardized Scores'!AZ53,'Standardized Scores'!$E53:$DO53)</f>
        <v>38</v>
      </c>
      <c r="BA53" s="136">
        <f>RANK('Standardized Scores'!BA53,'Standardized Scores'!$E53:$DO53)</f>
        <v>7</v>
      </c>
      <c r="BB53" s="136">
        <f>RANK('Standardized Scores'!BB53,'Standardized Scores'!$E53:$DO53)</f>
        <v>90</v>
      </c>
      <c r="BC53" s="136">
        <f>RANK('Standardized Scores'!BC53,'Standardized Scores'!$E53:$DO53)</f>
        <v>109</v>
      </c>
      <c r="BD53" s="136">
        <f>RANK('Standardized Scores'!BD53,'Standardized Scores'!$E53:$DO53)</f>
        <v>112</v>
      </c>
      <c r="BE53" s="136">
        <f>RANK('Standardized Scores'!BE53,'Standardized Scores'!$E53:$DO53)</f>
        <v>96</v>
      </c>
      <c r="BF53" s="136">
        <f>RANK('Standardized Scores'!BF53,'Standardized Scores'!$E53:$DO53)</f>
        <v>85</v>
      </c>
      <c r="BG53" s="136">
        <f>RANK('Standardized Scores'!BG53,'Standardized Scores'!$E53:$DO53)</f>
        <v>80</v>
      </c>
      <c r="BH53" s="136">
        <f>RANK('Standardized Scores'!BH53,'Standardized Scores'!$E53:$DO53)</f>
        <v>106</v>
      </c>
      <c r="BI53" s="136">
        <f>RANK('Standardized Scores'!BI53,'Standardized Scores'!$E53:$DO53)</f>
        <v>15</v>
      </c>
      <c r="BJ53" s="136">
        <f>RANK('Standardized Scores'!BJ53,'Standardized Scores'!$E53:$DO53)</f>
        <v>71</v>
      </c>
      <c r="BK53" s="136">
        <f>RANK('Standardized Scores'!BK53,'Standardized Scores'!$E53:$DO53)</f>
        <v>63</v>
      </c>
      <c r="BL53" s="136">
        <f>RANK('Standardized Scores'!BL53,'Standardized Scores'!$E53:$DO53)</f>
        <v>25</v>
      </c>
      <c r="BM53" s="136">
        <f>RANK('Standardized Scores'!BM53,'Standardized Scores'!$E53:$DO53)</f>
        <v>65</v>
      </c>
      <c r="BN53" s="136">
        <f>RANK('Standardized Scores'!BN53,'Standardized Scores'!$E53:$DO53)</f>
        <v>98</v>
      </c>
      <c r="BO53" s="136">
        <f>RANK('Standardized Scores'!BO53,'Standardized Scores'!$E53:$DO53)</f>
        <v>28</v>
      </c>
      <c r="BP53" s="136">
        <f>RANK('Standardized Scores'!BP53,'Standardized Scores'!$E53:$DO53)</f>
        <v>35</v>
      </c>
      <c r="BQ53" s="136">
        <f>RANK('Standardized Scores'!BQ53,'Standardized Scores'!$E53:$DO53)</f>
        <v>114</v>
      </c>
      <c r="BR53" s="136">
        <f>RANK('Standardized Scores'!BR53,'Standardized Scores'!$E53:$DO53)</f>
        <v>81</v>
      </c>
      <c r="BS53" s="136">
        <f>RANK('Standardized Scores'!BS53,'Standardized Scores'!$E53:$DO53)</f>
        <v>20</v>
      </c>
      <c r="BT53" s="136">
        <f>RANK('Standardized Scores'!BT53,'Standardized Scores'!$E53:$DO53)</f>
        <v>53</v>
      </c>
      <c r="BU53" s="136">
        <f>RANK('Standardized Scores'!BU53,'Standardized Scores'!$E53:$DO53)</f>
        <v>36</v>
      </c>
      <c r="BV53" s="136">
        <f>RANK('Standardized Scores'!BV53,'Standardized Scores'!$E53:$DO53)</f>
        <v>55</v>
      </c>
      <c r="BW53" s="136">
        <f>RANK('Standardized Scores'!BW53,'Standardized Scores'!$E53:$DO53)</f>
        <v>1</v>
      </c>
      <c r="BX53" s="136">
        <f>RANK('Standardized Scores'!BX53,'Standardized Scores'!$E53:$DO53)</f>
        <v>60</v>
      </c>
      <c r="BY53" s="136">
        <f>RANK('Standardized Scores'!BY53,'Standardized Scores'!$E53:$DO53)</f>
        <v>69</v>
      </c>
      <c r="BZ53" s="136">
        <f>RANK('Standardized Scores'!BZ53,'Standardized Scores'!$E53:$DO53)</f>
        <v>72</v>
      </c>
      <c r="CA53" s="136">
        <f>RANK('Standardized Scores'!CA53,'Standardized Scores'!$E53:$DO53)</f>
        <v>52</v>
      </c>
      <c r="CB53" s="136">
        <f>RANK('Standardized Scores'!CB53,'Standardized Scores'!$E53:$DO53)</f>
        <v>61</v>
      </c>
      <c r="CC53" s="136">
        <f>RANK('Standardized Scores'!CC53,'Standardized Scores'!$E53:$DO53)</f>
        <v>104</v>
      </c>
      <c r="CD53" s="136">
        <f>RANK('Standardized Scores'!CD53,'Standardized Scores'!$E53:$DO53)</f>
        <v>17</v>
      </c>
      <c r="CE53" s="136">
        <f>RANK('Standardized Scores'!CE53,'Standardized Scores'!$E53:$DO53)</f>
        <v>33</v>
      </c>
      <c r="CF53" s="136">
        <f>RANK('Standardized Scores'!CF53,'Standardized Scores'!$E53:$DO53)</f>
        <v>87</v>
      </c>
      <c r="CG53" s="136">
        <f>RANK('Standardized Scores'!CG53,'Standardized Scores'!$E53:$DO53)</f>
        <v>6</v>
      </c>
      <c r="CH53" s="136">
        <f>RANK('Standardized Scores'!CH53,'Standardized Scores'!$E53:$DO53)</f>
        <v>40</v>
      </c>
      <c r="CI53" s="136">
        <f>RANK('Standardized Scores'!CI53,'Standardized Scores'!$E53:$DO53)</f>
        <v>82</v>
      </c>
      <c r="CJ53" s="136">
        <f>RANK('Standardized Scores'!CJ53,'Standardized Scores'!$E53:$DO53)</f>
        <v>83</v>
      </c>
      <c r="CK53" s="136">
        <f>RANK('Standardized Scores'!CK53,'Standardized Scores'!$E53:$DO53)</f>
        <v>86</v>
      </c>
      <c r="CL53" s="136">
        <f>RANK('Standardized Scores'!CL53,'Standardized Scores'!$E53:$DO53)</f>
        <v>44</v>
      </c>
      <c r="CM53" s="136">
        <f>RANK('Standardized Scores'!CM53,'Standardized Scores'!$E53:$DO53)</f>
        <v>62</v>
      </c>
      <c r="CN53" s="136">
        <f>RANK('Standardized Scores'!CN53,'Standardized Scores'!$E53:$DO53)</f>
        <v>22</v>
      </c>
      <c r="CO53" s="136">
        <f>RANK('Standardized Scores'!CO53,'Standardized Scores'!$E53:$DO53)</f>
        <v>8</v>
      </c>
      <c r="CP53" s="136">
        <f>RANK('Standardized Scores'!CP53,'Standardized Scores'!$E53:$DO53)</f>
        <v>48</v>
      </c>
      <c r="CQ53" s="136">
        <f>RANK('Standardized Scores'!CQ53,'Standardized Scores'!$E53:$DO53)</f>
        <v>39</v>
      </c>
      <c r="CR53" s="136">
        <f>RANK('Standardized Scores'!CR53,'Standardized Scores'!$E53:$DO53)</f>
        <v>23</v>
      </c>
      <c r="CS53" s="136">
        <f>RANK('Standardized Scores'!CS53,'Standardized Scores'!$E53:$DO53)</f>
        <v>49</v>
      </c>
      <c r="CT53" s="136">
        <f>RANK('Standardized Scores'!CT53,'Standardized Scores'!$E53:$DO53)</f>
        <v>42</v>
      </c>
      <c r="CU53" s="136">
        <f>RANK('Standardized Scores'!CU53,'Standardized Scores'!$E53:$DO53)</f>
        <v>84</v>
      </c>
      <c r="CV53" s="136">
        <f>RANK('Standardized Scores'!CV53,'Standardized Scores'!$E53:$DO53)</f>
        <v>95</v>
      </c>
      <c r="CW53" s="136">
        <f>RANK('Standardized Scores'!CW53,'Standardized Scores'!$E53:$DO53)</f>
        <v>67</v>
      </c>
      <c r="CX53" s="136">
        <f>RANK('Standardized Scores'!CX53,'Standardized Scores'!$E53:$DO53)</f>
        <v>103</v>
      </c>
      <c r="CY53" s="136">
        <f>RANK('Standardized Scores'!CY53,'Standardized Scores'!$E53:$DO53)</f>
        <v>76</v>
      </c>
      <c r="CZ53" s="136">
        <f>RANK('Standardized Scores'!CZ53,'Standardized Scores'!$E53:$DO53)</f>
        <v>111</v>
      </c>
      <c r="DA53" s="136">
        <f>RANK('Standardized Scores'!DA53,'Standardized Scores'!$E53:$DO53)</f>
        <v>57</v>
      </c>
      <c r="DB53" s="136">
        <f>RANK('Standardized Scores'!DB53,'Standardized Scores'!$E53:$DO53)</f>
        <v>75</v>
      </c>
      <c r="DC53" s="136">
        <f>RANK('Standardized Scores'!DC53,'Standardized Scores'!$E53:$DO53)</f>
        <v>26</v>
      </c>
      <c r="DD53" s="136">
        <f>RANK('Standardized Scores'!DD53,'Standardized Scores'!$E53:$DO53)</f>
        <v>74</v>
      </c>
      <c r="DE53" s="136">
        <f>RANK('Standardized Scores'!DE53,'Standardized Scores'!$E53:$DO53)</f>
        <v>19</v>
      </c>
      <c r="DF53" s="136">
        <f>RANK('Standardized Scores'!DF53,'Standardized Scores'!$E53:$DO53)</f>
        <v>68</v>
      </c>
      <c r="DG53" s="136">
        <f>RANK('Standardized Scores'!DG53,'Standardized Scores'!$E53:$DO53)</f>
        <v>2</v>
      </c>
      <c r="DH53" s="136">
        <f>RANK('Standardized Scores'!DH53,'Standardized Scores'!$E53:$DO53)</f>
        <v>16</v>
      </c>
      <c r="DI53" s="136">
        <f>RANK('Standardized Scores'!DI53,'Standardized Scores'!$E53:$DO53)</f>
        <v>54</v>
      </c>
      <c r="DJ53" s="136">
        <f>RANK('Standardized Scores'!DJ53,'Standardized Scores'!$E53:$DO53)</f>
        <v>77</v>
      </c>
      <c r="DK53" s="136">
        <f>RANK('Standardized Scores'!DK53,'Standardized Scores'!$E53:$DO53)</f>
        <v>45</v>
      </c>
      <c r="DL53" s="136">
        <f>RANK('Standardized Scores'!DL53,'Standardized Scores'!$E53:$DO53)</f>
        <v>34</v>
      </c>
      <c r="DM53" s="136">
        <f>RANK('Standardized Scores'!DM53,'Standardized Scores'!$E53:$DO53)</f>
        <v>5</v>
      </c>
      <c r="DN53" s="136">
        <f>RANK('Standardized Scores'!DN53,'Standardized Scores'!$E53:$DO53)</f>
        <v>92</v>
      </c>
      <c r="DO53" s="136">
        <f>RANK('Standardized Scores'!DO53,'Standardized Scores'!$E53:$DO53)</f>
        <v>47</v>
      </c>
    </row>
    <row r="54" spans="2:119" ht="12" customHeight="1" x14ac:dyDescent="0.25">
      <c r="B54" s="64" t="str">
        <f>'Standardized Scores'!B54</f>
        <v xml:space="preserve">         Inspection: legal vs. illegal mining activity</v>
      </c>
      <c r="C54" s="64" t="str">
        <f t="shared" si="0"/>
        <v>Inspection: legal vs. illegal mining activity</v>
      </c>
      <c r="D54" s="169">
        <f>'Standardized Scores'!D54</f>
        <v>0.1</v>
      </c>
      <c r="E54" s="136">
        <f>RANK('Standardized Scores'!E54,'Standardized Scores'!$E54:$DO54)</f>
        <v>65</v>
      </c>
      <c r="F54" s="136">
        <f>RANK('Standardized Scores'!F54,'Standardized Scores'!$E54:$DO54)</f>
        <v>90</v>
      </c>
      <c r="G54" s="136">
        <f>RANK('Standardized Scores'!G54,'Standardized Scores'!$E54:$DO54)</f>
        <v>101</v>
      </c>
      <c r="H54" s="136">
        <f>RANK('Standardized Scores'!H54,'Standardized Scores'!$E54:$DO54)</f>
        <v>36</v>
      </c>
      <c r="I54" s="136">
        <f>RANK('Standardized Scores'!I54,'Standardized Scores'!$E54:$DO54)</f>
        <v>79</v>
      </c>
      <c r="J54" s="136">
        <f>RANK('Standardized Scores'!J54,'Standardized Scores'!$E54:$DO54)</f>
        <v>1</v>
      </c>
      <c r="K54" s="136">
        <f>RANK('Standardized Scores'!K54,'Standardized Scores'!$E54:$DO54)</f>
        <v>1</v>
      </c>
      <c r="L54" s="136">
        <f>RANK('Standardized Scores'!L54,'Standardized Scores'!$E54:$DO54)</f>
        <v>75</v>
      </c>
      <c r="M54" s="136">
        <f>RANK('Standardized Scores'!M54,'Standardized Scores'!$E54:$DO54)</f>
        <v>65</v>
      </c>
      <c r="N54" s="136">
        <f>RANK('Standardized Scores'!N54,'Standardized Scores'!$E54:$DO54)</f>
        <v>105</v>
      </c>
      <c r="O54" s="136">
        <f>RANK('Standardized Scores'!O54,'Standardized Scores'!$E54:$DO54)</f>
        <v>55</v>
      </c>
      <c r="P54" s="136">
        <f>RANK('Standardized Scores'!P54,'Standardized Scores'!$E54:$DO54)</f>
        <v>1</v>
      </c>
      <c r="Q54" s="136">
        <f>RANK('Standardized Scores'!Q54,'Standardized Scores'!$E54:$DO54)</f>
        <v>92</v>
      </c>
      <c r="R54" s="136">
        <f>RANK('Standardized Scores'!R54,'Standardized Scores'!$E54:$DO54)</f>
        <v>62</v>
      </c>
      <c r="S54" s="136">
        <f>RANK('Standardized Scores'!S54,'Standardized Scores'!$E54:$DO54)</f>
        <v>65</v>
      </c>
      <c r="T54" s="136">
        <f>RANK('Standardized Scores'!T54,'Standardized Scores'!$E54:$DO54)</f>
        <v>75</v>
      </c>
      <c r="U54" s="136">
        <f>RANK('Standardized Scores'!U54,'Standardized Scores'!$E54:$DO54)</f>
        <v>1</v>
      </c>
      <c r="V54" s="136">
        <f>RANK('Standardized Scores'!V54,'Standardized Scores'!$E54:$DO54)</f>
        <v>71</v>
      </c>
      <c r="W54" s="136">
        <f>RANK('Standardized Scores'!W54,'Standardized Scores'!$E54:$DO54)</f>
        <v>31</v>
      </c>
      <c r="X54" s="136">
        <f>RANK('Standardized Scores'!X54,'Standardized Scores'!$E54:$DO54)</f>
        <v>34</v>
      </c>
      <c r="Y54" s="136">
        <f>RANK('Standardized Scores'!Y54,'Standardized Scores'!$E54:$DO54)</f>
        <v>92</v>
      </c>
      <c r="Z54" s="136">
        <f>RANK('Standardized Scores'!Z54,'Standardized Scores'!$E54:$DO54)</f>
        <v>110</v>
      </c>
      <c r="AA54" s="136">
        <f>RANK('Standardized Scores'!AA54,'Standardized Scores'!$E54:$DO54)</f>
        <v>103</v>
      </c>
      <c r="AB54" s="136">
        <f>RANK('Standardized Scores'!AB54,'Standardized Scores'!$E54:$DO54)</f>
        <v>71</v>
      </c>
      <c r="AC54" s="136">
        <f>RANK('Standardized Scores'!AC54,'Standardized Scores'!$E54:$DO54)</f>
        <v>1</v>
      </c>
      <c r="AD54" s="136">
        <f>RANK('Standardized Scores'!AD54,'Standardized Scores'!$E54:$DO54)</f>
        <v>65</v>
      </c>
      <c r="AE54" s="136">
        <f>RANK('Standardized Scores'!AE54,'Standardized Scores'!$E54:$DO54)</f>
        <v>1</v>
      </c>
      <c r="AF54" s="136">
        <f>RANK('Standardized Scores'!AF54,'Standardized Scores'!$E54:$DO54)</f>
        <v>1</v>
      </c>
      <c r="AG54" s="136">
        <f>RANK('Standardized Scores'!AG54,'Standardized Scores'!$E54:$DO54)</f>
        <v>71</v>
      </c>
      <c r="AH54" s="136">
        <f>RANK('Standardized Scores'!AH54,'Standardized Scores'!$E54:$DO54)</f>
        <v>105</v>
      </c>
      <c r="AI54" s="136">
        <f>RANK('Standardized Scores'!AI54,'Standardized Scores'!$E54:$DO54)</f>
        <v>36</v>
      </c>
      <c r="AJ54" s="136">
        <f>RANK('Standardized Scores'!AJ54,'Standardized Scores'!$E54:$DO54)</f>
        <v>83</v>
      </c>
      <c r="AK54" s="136">
        <f>RANK('Standardized Scores'!AK54,'Standardized Scores'!$E54:$DO54)</f>
        <v>1</v>
      </c>
      <c r="AL54" s="136">
        <f>RANK('Standardized Scores'!AL54,'Standardized Scores'!$E54:$DO54)</f>
        <v>112</v>
      </c>
      <c r="AM54" s="136">
        <f>RANK('Standardized Scores'!AM54,'Standardized Scores'!$E54:$DO54)</f>
        <v>1</v>
      </c>
      <c r="AN54" s="136">
        <f>RANK('Standardized Scores'!AN54,'Standardized Scores'!$E54:$DO54)</f>
        <v>1</v>
      </c>
      <c r="AO54" s="136">
        <f>RANK('Standardized Scores'!AO54,'Standardized Scores'!$E54:$DO54)</f>
        <v>60</v>
      </c>
      <c r="AP54" s="136">
        <f>RANK('Standardized Scores'!AP54,'Standardized Scores'!$E54:$DO54)</f>
        <v>1</v>
      </c>
      <c r="AQ54" s="136">
        <f>RANK('Standardized Scores'!AQ54,'Standardized Scores'!$E54:$DO54)</f>
        <v>114</v>
      </c>
      <c r="AR54" s="136">
        <f>RANK('Standardized Scores'!AR54,'Standardized Scores'!$E54:$DO54)</f>
        <v>1</v>
      </c>
      <c r="AS54" s="136">
        <f>RANK('Standardized Scores'!AS54,'Standardized Scores'!$E54:$DO54)</f>
        <v>92</v>
      </c>
      <c r="AT54" s="136">
        <f>RANK('Standardized Scores'!AT54,'Standardized Scores'!$E54:$DO54)</f>
        <v>107</v>
      </c>
      <c r="AU54" s="136">
        <f>RANK('Standardized Scores'!AU54,'Standardized Scores'!$E54:$DO54)</f>
        <v>42</v>
      </c>
      <c r="AV54" s="136">
        <f>RANK('Standardized Scores'!AV54,'Standardized Scores'!$E54:$DO54)</f>
        <v>40</v>
      </c>
      <c r="AW54" s="136">
        <f>RANK('Standardized Scores'!AW54,'Standardized Scores'!$E54:$DO54)</f>
        <v>1</v>
      </c>
      <c r="AX54" s="136">
        <f>RANK('Standardized Scores'!AX54,'Standardized Scores'!$E54:$DO54)</f>
        <v>111</v>
      </c>
      <c r="AY54" s="136">
        <f>RANK('Standardized Scores'!AY54,'Standardized Scores'!$E54:$DO54)</f>
        <v>108</v>
      </c>
      <c r="AZ54" s="136">
        <f>RANK('Standardized Scores'!AZ54,'Standardized Scores'!$E54:$DO54)</f>
        <v>62</v>
      </c>
      <c r="BA54" s="136">
        <f>RANK('Standardized Scores'!BA54,'Standardized Scores'!$E54:$DO54)</f>
        <v>83</v>
      </c>
      <c r="BB54" s="136">
        <f>RANK('Standardized Scores'!BB54,'Standardized Scores'!$E54:$DO54)</f>
        <v>1</v>
      </c>
      <c r="BC54" s="136">
        <f>RANK('Standardized Scores'!BC54,'Standardized Scores'!$E54:$DO54)</f>
        <v>65</v>
      </c>
      <c r="BD54" s="136">
        <f>RANK('Standardized Scores'!BD54,'Standardized Scores'!$E54:$DO54)</f>
        <v>1</v>
      </c>
      <c r="BE54" s="136">
        <f>RANK('Standardized Scores'!BE54,'Standardized Scores'!$E54:$DO54)</f>
        <v>1</v>
      </c>
      <c r="BF54" s="136">
        <f>RANK('Standardized Scores'!BF54,'Standardized Scores'!$E54:$DO54)</f>
        <v>79</v>
      </c>
      <c r="BG54" s="136">
        <f>RANK('Standardized Scores'!BG54,'Standardized Scores'!$E54:$DO54)</f>
        <v>38</v>
      </c>
      <c r="BH54" s="136">
        <f>RANK('Standardized Scores'!BH54,'Standardized Scores'!$E54:$DO54)</f>
        <v>87</v>
      </c>
      <c r="BI54" s="136">
        <f>RANK('Standardized Scores'!BI54,'Standardized Scores'!$E54:$DO54)</f>
        <v>92</v>
      </c>
      <c r="BJ54" s="136">
        <f>RANK('Standardized Scores'!BJ54,'Standardized Scores'!$E54:$DO54)</f>
        <v>50</v>
      </c>
      <c r="BK54" s="136">
        <f>RANK('Standardized Scores'!BK54,'Standardized Scores'!$E54:$DO54)</f>
        <v>1</v>
      </c>
      <c r="BL54" s="136">
        <f>RANK('Standardized Scores'!BL54,'Standardized Scores'!$E54:$DO54)</f>
        <v>42</v>
      </c>
      <c r="BM54" s="136">
        <f>RANK('Standardized Scores'!BM54,'Standardized Scores'!$E54:$DO54)</f>
        <v>1</v>
      </c>
      <c r="BN54" s="136">
        <f>RANK('Standardized Scores'!BN54,'Standardized Scores'!$E54:$DO54)</f>
        <v>42</v>
      </c>
      <c r="BO54" s="136">
        <f>RANK('Standardized Scores'!BO54,'Standardized Scores'!$E54:$DO54)</f>
        <v>92</v>
      </c>
      <c r="BP54" s="136">
        <f>RANK('Standardized Scores'!BP54,'Standardized Scores'!$E54:$DO54)</f>
        <v>54</v>
      </c>
      <c r="BQ54" s="136">
        <f>RANK('Standardized Scores'!BQ54,'Standardized Scores'!$E54:$DO54)</f>
        <v>47</v>
      </c>
      <c r="BR54" s="136">
        <f>RANK('Standardized Scores'!BR54,'Standardized Scores'!$E54:$DO54)</f>
        <v>62</v>
      </c>
      <c r="BS54" s="136">
        <f>RANK('Standardized Scores'!BS54,'Standardized Scores'!$E54:$DO54)</f>
        <v>50</v>
      </c>
      <c r="BT54" s="136">
        <f>RANK('Standardized Scores'!BT54,'Standardized Scores'!$E54:$DO54)</f>
        <v>113</v>
      </c>
      <c r="BU54" s="136">
        <f>RANK('Standardized Scores'!BU54,'Standardized Scores'!$E54:$DO54)</f>
        <v>42</v>
      </c>
      <c r="BV54" s="136">
        <f>RANK('Standardized Scores'!BV54,'Standardized Scores'!$E54:$DO54)</f>
        <v>79</v>
      </c>
      <c r="BW54" s="136">
        <f>RANK('Standardized Scores'!BW54,'Standardized Scores'!$E54:$DO54)</f>
        <v>87</v>
      </c>
      <c r="BX54" s="136">
        <f>RANK('Standardized Scores'!BX54,'Standardized Scores'!$E54:$DO54)</f>
        <v>39</v>
      </c>
      <c r="BY54" s="136">
        <f>RANK('Standardized Scores'!BY54,'Standardized Scores'!$E54:$DO54)</f>
        <v>92</v>
      </c>
      <c r="BZ54" s="136">
        <f>RANK('Standardized Scores'!BZ54,'Standardized Scores'!$E54:$DO54)</f>
        <v>1</v>
      </c>
      <c r="CA54" s="136">
        <f>RANK('Standardized Scores'!CA54,'Standardized Scores'!$E54:$DO54)</f>
        <v>92</v>
      </c>
      <c r="CB54" s="136">
        <f>RANK('Standardized Scores'!CB54,'Standardized Scores'!$E54:$DO54)</f>
        <v>79</v>
      </c>
      <c r="CC54" s="136">
        <f>RANK('Standardized Scores'!CC54,'Standardized Scores'!$E54:$DO54)</f>
        <v>47</v>
      </c>
      <c r="CD54" s="136">
        <f>RANK('Standardized Scores'!CD54,'Standardized Scores'!$E54:$DO54)</f>
        <v>71</v>
      </c>
      <c r="CE54" s="136">
        <f>RANK('Standardized Scores'!CE54,'Standardized Scores'!$E54:$DO54)</f>
        <v>55</v>
      </c>
      <c r="CF54" s="136">
        <f>RANK('Standardized Scores'!CF54,'Standardized Scores'!$E54:$DO54)</f>
        <v>50</v>
      </c>
      <c r="CG54" s="136">
        <f>RANK('Standardized Scores'!CG54,'Standardized Scores'!$E54:$DO54)</f>
        <v>65</v>
      </c>
      <c r="CH54" s="136">
        <f>RANK('Standardized Scores'!CH54,'Standardized Scores'!$E54:$DO54)</f>
        <v>92</v>
      </c>
      <c r="CI54" s="136">
        <f>RANK('Standardized Scores'!CI54,'Standardized Scores'!$E54:$DO54)</f>
        <v>108</v>
      </c>
      <c r="CJ54" s="136">
        <f>RANK('Standardized Scores'!CJ54,'Standardized Scores'!$E54:$DO54)</f>
        <v>1</v>
      </c>
      <c r="CK54" s="136">
        <f>RANK('Standardized Scores'!CK54,'Standardized Scores'!$E54:$DO54)</f>
        <v>1</v>
      </c>
      <c r="CL54" s="136">
        <f>RANK('Standardized Scores'!CL54,'Standardized Scores'!$E54:$DO54)</f>
        <v>60</v>
      </c>
      <c r="CM54" s="136">
        <f>RANK('Standardized Scores'!CM54,'Standardized Scores'!$E54:$DO54)</f>
        <v>1</v>
      </c>
      <c r="CN54" s="136">
        <f>RANK('Standardized Scores'!CN54,'Standardized Scores'!$E54:$DO54)</f>
        <v>34</v>
      </c>
      <c r="CO54" s="136">
        <f>RANK('Standardized Scores'!CO54,'Standardized Scores'!$E54:$DO54)</f>
        <v>103</v>
      </c>
      <c r="CP54" s="136">
        <f>RANK('Standardized Scores'!CP54,'Standardized Scores'!$E54:$DO54)</f>
        <v>33</v>
      </c>
      <c r="CQ54" s="136">
        <f>RANK('Standardized Scores'!CQ54,'Standardized Scores'!$E54:$DO54)</f>
        <v>86</v>
      </c>
      <c r="CR54" s="136">
        <f>RANK('Standardized Scores'!CR54,'Standardized Scores'!$E54:$DO54)</f>
        <v>1</v>
      </c>
      <c r="CS54" s="136">
        <f>RANK('Standardized Scores'!CS54,'Standardized Scores'!$E54:$DO54)</f>
        <v>40</v>
      </c>
      <c r="CT54" s="136">
        <f>RANK('Standardized Scores'!CT54,'Standardized Scores'!$E54:$DO54)</f>
        <v>1</v>
      </c>
      <c r="CU54" s="136">
        <f>RANK('Standardized Scores'!CU54,'Standardized Scores'!$E54:$DO54)</f>
        <v>1</v>
      </c>
      <c r="CV54" s="136">
        <f>RANK('Standardized Scores'!CV54,'Standardized Scores'!$E54:$DO54)</f>
        <v>92</v>
      </c>
      <c r="CW54" s="136">
        <f>RANK('Standardized Scores'!CW54,'Standardized Scores'!$E54:$DO54)</f>
        <v>101</v>
      </c>
      <c r="CX54" s="136">
        <f>RANK('Standardized Scores'!CX54,'Standardized Scores'!$E54:$DO54)</f>
        <v>1</v>
      </c>
      <c r="CY54" s="136">
        <f>RANK('Standardized Scores'!CY54,'Standardized Scores'!$E54:$DO54)</f>
        <v>75</v>
      </c>
      <c r="CZ54" s="136">
        <f>RANK('Standardized Scores'!CZ54,'Standardized Scores'!$E54:$DO54)</f>
        <v>1</v>
      </c>
      <c r="DA54" s="136">
        <f>RANK('Standardized Scores'!DA54,'Standardized Scores'!$E54:$DO54)</f>
        <v>1</v>
      </c>
      <c r="DB54" s="136">
        <f>RANK('Standardized Scores'!DB54,'Standardized Scores'!$E54:$DO54)</f>
        <v>53</v>
      </c>
      <c r="DC54" s="136">
        <f>RANK('Standardized Scores'!DC54,'Standardized Scores'!$E54:$DO54)</f>
        <v>87</v>
      </c>
      <c r="DD54" s="136">
        <f>RANK('Standardized Scores'!DD54,'Standardized Scores'!$E54:$DO54)</f>
        <v>55</v>
      </c>
      <c r="DE54" s="136">
        <f>RANK('Standardized Scores'!DE54,'Standardized Scores'!$E54:$DO54)</f>
        <v>42</v>
      </c>
      <c r="DF54" s="136">
        <f>RANK('Standardized Scores'!DF54,'Standardized Scores'!$E54:$DO54)</f>
        <v>31</v>
      </c>
      <c r="DG54" s="136">
        <f>RANK('Standardized Scores'!DG54,'Standardized Scores'!$E54:$DO54)</f>
        <v>83</v>
      </c>
      <c r="DH54" s="136">
        <f>RANK('Standardized Scores'!DH54,'Standardized Scores'!$E54:$DO54)</f>
        <v>47</v>
      </c>
      <c r="DI54" s="136">
        <f>RANK('Standardized Scores'!DI54,'Standardized Scores'!$E54:$DO54)</f>
        <v>55</v>
      </c>
      <c r="DJ54" s="136">
        <f>RANK('Standardized Scores'!DJ54,'Standardized Scores'!$E54:$DO54)</f>
        <v>1</v>
      </c>
      <c r="DK54" s="136">
        <f>RANK('Standardized Scores'!DK54,'Standardized Scores'!$E54:$DO54)</f>
        <v>30</v>
      </c>
      <c r="DL54" s="136">
        <f>RANK('Standardized Scores'!DL54,'Standardized Scores'!$E54:$DO54)</f>
        <v>55</v>
      </c>
      <c r="DM54" s="136">
        <f>RANK('Standardized Scores'!DM54,'Standardized Scores'!$E54:$DO54)</f>
        <v>90</v>
      </c>
      <c r="DN54" s="136">
        <f>RANK('Standardized Scores'!DN54,'Standardized Scores'!$E54:$DO54)</f>
        <v>75</v>
      </c>
      <c r="DO54" s="136">
        <f>RANK('Standardized Scores'!DO54,'Standardized Scores'!$E54:$DO54)</f>
        <v>114</v>
      </c>
    </row>
    <row r="55" spans="2:119" ht="12" customHeight="1" x14ac:dyDescent="0.25">
      <c r="B55" s="64" t="str">
        <f>'Standardized Scores'!B55</f>
        <v xml:space="preserve">         Revenue from fines, penalties, and forfeits</v>
      </c>
      <c r="C55" s="64" t="str">
        <f t="shared" si="0"/>
        <v>Revenue from fines, penalties, and forfeits</v>
      </c>
      <c r="D55" s="169">
        <f>'Standardized Scores'!D55</f>
        <v>0.05</v>
      </c>
      <c r="E55" s="136">
        <f>RANK('Standardized Scores'!E55,'Standardized Scores'!$E55:$DO55)</f>
        <v>23</v>
      </c>
      <c r="F55" s="136">
        <f>RANK('Standardized Scores'!F55,'Standardized Scores'!$E55:$DO55)</f>
        <v>46</v>
      </c>
      <c r="G55" s="136">
        <f>RANK('Standardized Scores'!G55,'Standardized Scores'!$E55:$DO55)</f>
        <v>58</v>
      </c>
      <c r="H55" s="136">
        <f>RANK('Standardized Scores'!H55,'Standardized Scores'!$E55:$DO55)</f>
        <v>70</v>
      </c>
      <c r="I55" s="136">
        <f>RANK('Standardized Scores'!I55,'Standardized Scores'!$E55:$DO55)</f>
        <v>15</v>
      </c>
      <c r="J55" s="136">
        <f>RANK('Standardized Scores'!J55,'Standardized Scores'!$E55:$DO55)</f>
        <v>38</v>
      </c>
      <c r="K55" s="136">
        <f>RANK('Standardized Scores'!K55,'Standardized Scores'!$E55:$DO55)</f>
        <v>76</v>
      </c>
      <c r="L55" s="136">
        <f>RANK('Standardized Scores'!L55,'Standardized Scores'!$E55:$DO55)</f>
        <v>2</v>
      </c>
      <c r="M55" s="136">
        <f>RANK('Standardized Scores'!M55,'Standardized Scores'!$E55:$DO55)</f>
        <v>9</v>
      </c>
      <c r="N55" s="136">
        <f>RANK('Standardized Scores'!N55,'Standardized Scores'!$E55:$DO55)</f>
        <v>55</v>
      </c>
      <c r="O55" s="136">
        <f>RANK('Standardized Scores'!O55,'Standardized Scores'!$E55:$DO55)</f>
        <v>36</v>
      </c>
      <c r="P55" s="136">
        <f>RANK('Standardized Scores'!P55,'Standardized Scores'!$E55:$DO55)</f>
        <v>76</v>
      </c>
      <c r="Q55" s="136">
        <f>RANK('Standardized Scores'!Q55,'Standardized Scores'!$E55:$DO55)</f>
        <v>56</v>
      </c>
      <c r="R55" s="136">
        <f>RANK('Standardized Scores'!R55,'Standardized Scores'!$E55:$DO55)</f>
        <v>33</v>
      </c>
      <c r="S55" s="136">
        <f>RANK('Standardized Scores'!S55,'Standardized Scores'!$E55:$DO55)</f>
        <v>76</v>
      </c>
      <c r="T55" s="136">
        <f>RANK('Standardized Scores'!T55,'Standardized Scores'!$E55:$DO55)</f>
        <v>3</v>
      </c>
      <c r="U55" s="136">
        <f>RANK('Standardized Scores'!U55,'Standardized Scores'!$E55:$DO55)</f>
        <v>76</v>
      </c>
      <c r="V55" s="136">
        <f>RANK('Standardized Scores'!V55,'Standardized Scores'!$E55:$DO55)</f>
        <v>76</v>
      </c>
      <c r="W55" s="136">
        <f>RANK('Standardized Scores'!W55,'Standardized Scores'!$E55:$DO55)</f>
        <v>76</v>
      </c>
      <c r="X55" s="136">
        <f>RANK('Standardized Scores'!X55,'Standardized Scores'!$E55:$DO55)</f>
        <v>32</v>
      </c>
      <c r="Y55" s="136">
        <f>RANK('Standardized Scores'!Y55,'Standardized Scores'!$E55:$DO55)</f>
        <v>7</v>
      </c>
      <c r="Z55" s="136">
        <f>RANK('Standardized Scores'!Z55,'Standardized Scores'!$E55:$DO55)</f>
        <v>11</v>
      </c>
      <c r="AA55" s="136">
        <f>RANK('Standardized Scores'!AA55,'Standardized Scores'!$E55:$DO55)</f>
        <v>6</v>
      </c>
      <c r="AB55" s="136">
        <f>RANK('Standardized Scores'!AB55,'Standardized Scores'!$E55:$DO55)</f>
        <v>35</v>
      </c>
      <c r="AC55" s="136">
        <f>RANK('Standardized Scores'!AC55,'Standardized Scores'!$E55:$DO55)</f>
        <v>76</v>
      </c>
      <c r="AD55" s="136">
        <f>RANK('Standardized Scores'!AD55,'Standardized Scores'!$E55:$DO55)</f>
        <v>76</v>
      </c>
      <c r="AE55" s="136">
        <f>RANK('Standardized Scores'!AE55,'Standardized Scores'!$E55:$DO55)</f>
        <v>76</v>
      </c>
      <c r="AF55" s="136">
        <f>RANK('Standardized Scores'!AF55,'Standardized Scores'!$E55:$DO55)</f>
        <v>76</v>
      </c>
      <c r="AG55" s="136">
        <f>RANK('Standardized Scores'!AG55,'Standardized Scores'!$E55:$DO55)</f>
        <v>66</v>
      </c>
      <c r="AH55" s="136">
        <f>RANK('Standardized Scores'!AH55,'Standardized Scores'!$E55:$DO55)</f>
        <v>76</v>
      </c>
      <c r="AI55" s="136">
        <f>RANK('Standardized Scores'!AI55,'Standardized Scores'!$E55:$DO55)</f>
        <v>57</v>
      </c>
      <c r="AJ55" s="136">
        <f>RANK('Standardized Scores'!AJ55,'Standardized Scores'!$E55:$DO55)</f>
        <v>14</v>
      </c>
      <c r="AK55" s="136">
        <f>RANK('Standardized Scores'!AK55,'Standardized Scores'!$E55:$DO55)</f>
        <v>76</v>
      </c>
      <c r="AL55" s="136">
        <f>RANK('Standardized Scores'!AL55,'Standardized Scores'!$E55:$DO55)</f>
        <v>68</v>
      </c>
      <c r="AM55" s="136">
        <f>RANK('Standardized Scores'!AM55,'Standardized Scores'!$E55:$DO55)</f>
        <v>76</v>
      </c>
      <c r="AN55" s="136">
        <f>RANK('Standardized Scores'!AN55,'Standardized Scores'!$E55:$DO55)</f>
        <v>76</v>
      </c>
      <c r="AO55" s="136">
        <f>RANK('Standardized Scores'!AO55,'Standardized Scores'!$E55:$DO55)</f>
        <v>8</v>
      </c>
      <c r="AP55" s="136">
        <f>RANK('Standardized Scores'!AP55,'Standardized Scores'!$E55:$DO55)</f>
        <v>76</v>
      </c>
      <c r="AQ55" s="136">
        <f>RANK('Standardized Scores'!AQ55,'Standardized Scores'!$E55:$DO55)</f>
        <v>27</v>
      </c>
      <c r="AR55" s="136">
        <f>RANK('Standardized Scores'!AR55,'Standardized Scores'!$E55:$DO55)</f>
        <v>76</v>
      </c>
      <c r="AS55" s="136">
        <f>RANK('Standardized Scores'!AS55,'Standardized Scores'!$E55:$DO55)</f>
        <v>10</v>
      </c>
      <c r="AT55" s="136">
        <f>RANK('Standardized Scores'!AT55,'Standardized Scores'!$E55:$DO55)</f>
        <v>48</v>
      </c>
      <c r="AU55" s="136">
        <f>RANK('Standardized Scores'!AU55,'Standardized Scores'!$E55:$DO55)</f>
        <v>24</v>
      </c>
      <c r="AV55" s="136">
        <f>RANK('Standardized Scores'!AV55,'Standardized Scores'!$E55:$DO55)</f>
        <v>51</v>
      </c>
      <c r="AW55" s="136">
        <f>RANK('Standardized Scores'!AW55,'Standardized Scores'!$E55:$DO55)</f>
        <v>49</v>
      </c>
      <c r="AX55" s="136">
        <f>RANK('Standardized Scores'!AX55,'Standardized Scores'!$E55:$DO55)</f>
        <v>60</v>
      </c>
      <c r="AY55" s="136">
        <f>RANK('Standardized Scores'!AY55,'Standardized Scores'!$E55:$DO55)</f>
        <v>50</v>
      </c>
      <c r="AZ55" s="136">
        <f>RANK('Standardized Scores'!AZ55,'Standardized Scores'!$E55:$DO55)</f>
        <v>30</v>
      </c>
      <c r="BA55" s="136">
        <f>RANK('Standardized Scores'!BA55,'Standardized Scores'!$E55:$DO55)</f>
        <v>64</v>
      </c>
      <c r="BB55" s="136">
        <f>RANK('Standardized Scores'!BB55,'Standardized Scores'!$E55:$DO55)</f>
        <v>76</v>
      </c>
      <c r="BC55" s="136">
        <f>RANK('Standardized Scores'!BC55,'Standardized Scores'!$E55:$DO55)</f>
        <v>63</v>
      </c>
      <c r="BD55" s="136">
        <f>RANK('Standardized Scores'!BD55,'Standardized Scores'!$E55:$DO55)</f>
        <v>76</v>
      </c>
      <c r="BE55" s="136">
        <f>RANK('Standardized Scores'!BE55,'Standardized Scores'!$E55:$DO55)</f>
        <v>71</v>
      </c>
      <c r="BF55" s="136">
        <f>RANK('Standardized Scores'!BF55,'Standardized Scores'!$E55:$DO55)</f>
        <v>28</v>
      </c>
      <c r="BG55" s="136">
        <f>RANK('Standardized Scores'!BG55,'Standardized Scores'!$E55:$DO55)</f>
        <v>26</v>
      </c>
      <c r="BH55" s="136">
        <f>RANK('Standardized Scores'!BH55,'Standardized Scores'!$E55:$DO55)</f>
        <v>67</v>
      </c>
      <c r="BI55" s="136">
        <f>RANK('Standardized Scores'!BI55,'Standardized Scores'!$E55:$DO55)</f>
        <v>76</v>
      </c>
      <c r="BJ55" s="136">
        <f>RANK('Standardized Scores'!BJ55,'Standardized Scores'!$E55:$DO55)</f>
        <v>19</v>
      </c>
      <c r="BK55" s="136">
        <f>RANK('Standardized Scores'!BK55,'Standardized Scores'!$E55:$DO55)</f>
        <v>76</v>
      </c>
      <c r="BL55" s="136">
        <f>RANK('Standardized Scores'!BL55,'Standardized Scores'!$E55:$DO55)</f>
        <v>76</v>
      </c>
      <c r="BM55" s="136">
        <f>RANK('Standardized Scores'!BM55,'Standardized Scores'!$E55:$DO55)</f>
        <v>76</v>
      </c>
      <c r="BN55" s="136">
        <f>RANK('Standardized Scores'!BN55,'Standardized Scores'!$E55:$DO55)</f>
        <v>76</v>
      </c>
      <c r="BO55" s="136">
        <f>RANK('Standardized Scores'!BO55,'Standardized Scores'!$E55:$DO55)</f>
        <v>76</v>
      </c>
      <c r="BP55" s="136">
        <f>RANK('Standardized Scores'!BP55,'Standardized Scores'!$E55:$DO55)</f>
        <v>18</v>
      </c>
      <c r="BQ55" s="136">
        <f>RANK('Standardized Scores'!BQ55,'Standardized Scores'!$E55:$DO55)</f>
        <v>76</v>
      </c>
      <c r="BR55" s="136">
        <f>RANK('Standardized Scores'!BR55,'Standardized Scores'!$E55:$DO55)</f>
        <v>44</v>
      </c>
      <c r="BS55" s="136">
        <f>RANK('Standardized Scores'!BS55,'Standardized Scores'!$E55:$DO55)</f>
        <v>42</v>
      </c>
      <c r="BT55" s="136">
        <f>RANK('Standardized Scores'!BT55,'Standardized Scores'!$E55:$DO55)</f>
        <v>25</v>
      </c>
      <c r="BU55" s="136">
        <f>RANK('Standardized Scores'!BU55,'Standardized Scores'!$E55:$DO55)</f>
        <v>47</v>
      </c>
      <c r="BV55" s="136">
        <f>RANK('Standardized Scores'!BV55,'Standardized Scores'!$E55:$DO55)</f>
        <v>76</v>
      </c>
      <c r="BW55" s="136">
        <f>RANK('Standardized Scores'!BW55,'Standardized Scores'!$E55:$DO55)</f>
        <v>76</v>
      </c>
      <c r="BX55" s="136">
        <f>RANK('Standardized Scores'!BX55,'Standardized Scores'!$E55:$DO55)</f>
        <v>62</v>
      </c>
      <c r="BY55" s="136">
        <f>RANK('Standardized Scores'!BY55,'Standardized Scores'!$E55:$DO55)</f>
        <v>12</v>
      </c>
      <c r="BZ55" s="136">
        <f>RANK('Standardized Scores'!BZ55,'Standardized Scores'!$E55:$DO55)</f>
        <v>76</v>
      </c>
      <c r="CA55" s="136">
        <f>RANK('Standardized Scores'!CA55,'Standardized Scores'!$E55:$DO55)</f>
        <v>21</v>
      </c>
      <c r="CB55" s="136">
        <f>RANK('Standardized Scores'!CB55,'Standardized Scores'!$E55:$DO55)</f>
        <v>76</v>
      </c>
      <c r="CC55" s="136">
        <f>RANK('Standardized Scores'!CC55,'Standardized Scores'!$E55:$DO55)</f>
        <v>76</v>
      </c>
      <c r="CD55" s="136">
        <f>RANK('Standardized Scores'!CD55,'Standardized Scores'!$E55:$DO55)</f>
        <v>76</v>
      </c>
      <c r="CE55" s="136">
        <f>RANK('Standardized Scores'!CE55,'Standardized Scores'!$E55:$DO55)</f>
        <v>76</v>
      </c>
      <c r="CF55" s="136">
        <f>RANK('Standardized Scores'!CF55,'Standardized Scores'!$E55:$DO55)</f>
        <v>34</v>
      </c>
      <c r="CG55" s="136">
        <f>RANK('Standardized Scores'!CG55,'Standardized Scores'!$E55:$DO55)</f>
        <v>52</v>
      </c>
      <c r="CH55" s="136">
        <f>RANK('Standardized Scores'!CH55,'Standardized Scores'!$E55:$DO55)</f>
        <v>22</v>
      </c>
      <c r="CI55" s="136">
        <f>RANK('Standardized Scores'!CI55,'Standardized Scores'!$E55:$DO55)</f>
        <v>76</v>
      </c>
      <c r="CJ55" s="136">
        <f>RANK('Standardized Scores'!CJ55,'Standardized Scores'!$E55:$DO55)</f>
        <v>76</v>
      </c>
      <c r="CK55" s="136">
        <f>RANK('Standardized Scores'!CK55,'Standardized Scores'!$E55:$DO55)</f>
        <v>76</v>
      </c>
      <c r="CL55" s="136">
        <f>RANK('Standardized Scores'!CL55,'Standardized Scores'!$E55:$DO55)</f>
        <v>54</v>
      </c>
      <c r="CM55" s="136">
        <f>RANK('Standardized Scores'!CM55,'Standardized Scores'!$E55:$DO55)</f>
        <v>72</v>
      </c>
      <c r="CN55" s="136">
        <f>RANK('Standardized Scores'!CN55,'Standardized Scores'!$E55:$DO55)</f>
        <v>16</v>
      </c>
      <c r="CO55" s="136">
        <f>RANK('Standardized Scores'!CO55,'Standardized Scores'!$E55:$DO55)</f>
        <v>20</v>
      </c>
      <c r="CP55" s="136">
        <f>RANK('Standardized Scores'!CP55,'Standardized Scores'!$E55:$DO55)</f>
        <v>13</v>
      </c>
      <c r="CQ55" s="136">
        <f>RANK('Standardized Scores'!CQ55,'Standardized Scores'!$E55:$DO55)</f>
        <v>69</v>
      </c>
      <c r="CR55" s="136">
        <f>RANK('Standardized Scores'!CR55,'Standardized Scores'!$E55:$DO55)</f>
        <v>37</v>
      </c>
      <c r="CS55" s="136">
        <f>RANK('Standardized Scores'!CS55,'Standardized Scores'!$E55:$DO55)</f>
        <v>41</v>
      </c>
      <c r="CT55" s="136">
        <f>RANK('Standardized Scores'!CT55,'Standardized Scores'!$E55:$DO55)</f>
        <v>76</v>
      </c>
      <c r="CU55" s="136">
        <f>RANK('Standardized Scores'!CU55,'Standardized Scores'!$E55:$DO55)</f>
        <v>76</v>
      </c>
      <c r="CV55" s="136">
        <f>RANK('Standardized Scores'!CV55,'Standardized Scores'!$E55:$DO55)</f>
        <v>53</v>
      </c>
      <c r="CW55" s="136">
        <f>RANK('Standardized Scores'!CW55,'Standardized Scores'!$E55:$DO55)</f>
        <v>17</v>
      </c>
      <c r="CX55" s="136">
        <f>RANK('Standardized Scores'!CX55,'Standardized Scores'!$E55:$DO55)</f>
        <v>29</v>
      </c>
      <c r="CY55" s="136">
        <f>RANK('Standardized Scores'!CY55,'Standardized Scores'!$E55:$DO55)</f>
        <v>39</v>
      </c>
      <c r="CZ55" s="136">
        <f>RANK('Standardized Scores'!CZ55,'Standardized Scores'!$E55:$DO55)</f>
        <v>73</v>
      </c>
      <c r="DA55" s="136">
        <f>RANK('Standardized Scores'!DA55,'Standardized Scores'!$E55:$DO55)</f>
        <v>40</v>
      </c>
      <c r="DB55" s="136">
        <f>RANK('Standardized Scores'!DB55,'Standardized Scores'!$E55:$DO55)</f>
        <v>61</v>
      </c>
      <c r="DC55" s="136">
        <f>RANK('Standardized Scores'!DC55,'Standardized Scores'!$E55:$DO55)</f>
        <v>76</v>
      </c>
      <c r="DD55" s="136">
        <f>RANK('Standardized Scores'!DD55,'Standardized Scores'!$E55:$DO55)</f>
        <v>45</v>
      </c>
      <c r="DE55" s="136">
        <f>RANK('Standardized Scores'!DE55,'Standardized Scores'!$E55:$DO55)</f>
        <v>43</v>
      </c>
      <c r="DF55" s="136">
        <f>RANK('Standardized Scores'!DF55,'Standardized Scores'!$E55:$DO55)</f>
        <v>1</v>
      </c>
      <c r="DG55" s="136">
        <f>RANK('Standardized Scores'!DG55,'Standardized Scores'!$E55:$DO55)</f>
        <v>75</v>
      </c>
      <c r="DH55" s="136">
        <f>RANK('Standardized Scores'!DH55,'Standardized Scores'!$E55:$DO55)</f>
        <v>65</v>
      </c>
      <c r="DI55" s="136">
        <f>RANK('Standardized Scores'!DI55,'Standardized Scores'!$E55:$DO55)</f>
        <v>4</v>
      </c>
      <c r="DJ55" s="136">
        <f>RANK('Standardized Scores'!DJ55,'Standardized Scores'!$E55:$DO55)</f>
        <v>59</v>
      </c>
      <c r="DK55" s="136">
        <f>RANK('Standardized Scores'!DK55,'Standardized Scores'!$E55:$DO55)</f>
        <v>76</v>
      </c>
      <c r="DL55" s="136">
        <f>RANK('Standardized Scores'!DL55,'Standardized Scores'!$E55:$DO55)</f>
        <v>74</v>
      </c>
      <c r="DM55" s="136">
        <f>RANK('Standardized Scores'!DM55,'Standardized Scores'!$E55:$DO55)</f>
        <v>76</v>
      </c>
      <c r="DN55" s="136">
        <f>RANK('Standardized Scores'!DN55,'Standardized Scores'!$E55:$DO55)</f>
        <v>31</v>
      </c>
      <c r="DO55" s="136">
        <f>RANK('Standardized Scores'!DO55,'Standardized Scores'!$E55:$DO55)</f>
        <v>5</v>
      </c>
    </row>
    <row r="56" spans="2:119" ht="12" customHeight="1" x14ac:dyDescent="0.25">
      <c r="B56" s="64" t="str">
        <f>'Standardized Scores'!B56</f>
        <v xml:space="preserve">         Regulatory capacity to manage permitting</v>
      </c>
      <c r="C56" s="64" t="str">
        <f t="shared" si="0"/>
        <v>Regulatory capacity to manage permitting</v>
      </c>
      <c r="D56" s="169">
        <f>'Standardized Scores'!D56</f>
        <v>0.1</v>
      </c>
      <c r="E56" s="136">
        <f>RANK('Standardized Scores'!E56,'Standardized Scores'!$E56:$DO56)</f>
        <v>91</v>
      </c>
      <c r="F56" s="136">
        <f>RANK('Standardized Scores'!F56,'Standardized Scores'!$E56:$DO56)</f>
        <v>83</v>
      </c>
      <c r="G56" s="136">
        <f>RANK('Standardized Scores'!G56,'Standardized Scores'!$E56:$DO56)</f>
        <v>73</v>
      </c>
      <c r="H56" s="136">
        <f>RANK('Standardized Scores'!H56,'Standardized Scores'!$E56:$DO56)</f>
        <v>30</v>
      </c>
      <c r="I56" s="136">
        <f>RANK('Standardized Scores'!I56,'Standardized Scores'!$E56:$DO56)</f>
        <v>73</v>
      </c>
      <c r="J56" s="136">
        <f>RANK('Standardized Scores'!J56,'Standardized Scores'!$E56:$DO56)</f>
        <v>18</v>
      </c>
      <c r="K56" s="136">
        <f>RANK('Standardized Scores'!K56,'Standardized Scores'!$E56:$DO56)</f>
        <v>37</v>
      </c>
      <c r="L56" s="136">
        <f>RANK('Standardized Scores'!L56,'Standardized Scores'!$E56:$DO56)</f>
        <v>67</v>
      </c>
      <c r="M56" s="136">
        <f>RANK('Standardized Scores'!M56,'Standardized Scores'!$E56:$DO56)</f>
        <v>39</v>
      </c>
      <c r="N56" s="136">
        <f>RANK('Standardized Scores'!N56,'Standardized Scores'!$E56:$DO56)</f>
        <v>54</v>
      </c>
      <c r="O56" s="136">
        <f>RANK('Standardized Scores'!O56,'Standardized Scores'!$E56:$DO56)</f>
        <v>73</v>
      </c>
      <c r="P56" s="136">
        <f>RANK('Standardized Scores'!P56,'Standardized Scores'!$E56:$DO56)</f>
        <v>67</v>
      </c>
      <c r="Q56" s="136">
        <f>RANK('Standardized Scores'!Q56,'Standardized Scores'!$E56:$DO56)</f>
        <v>59</v>
      </c>
      <c r="R56" s="136">
        <f>RANK('Standardized Scores'!R56,'Standardized Scores'!$E56:$DO56)</f>
        <v>54</v>
      </c>
      <c r="S56" s="136">
        <f>RANK('Standardized Scores'!S56,'Standardized Scores'!$E56:$DO56)</f>
        <v>2</v>
      </c>
      <c r="T56" s="136">
        <f>RANK('Standardized Scores'!T56,'Standardized Scores'!$E56:$DO56)</f>
        <v>59</v>
      </c>
      <c r="U56" s="136">
        <f>RANK('Standardized Scores'!U56,'Standardized Scores'!$E56:$DO56)</f>
        <v>14</v>
      </c>
      <c r="V56" s="136">
        <f>RANK('Standardized Scores'!V56,'Standardized Scores'!$E56:$DO56)</f>
        <v>105</v>
      </c>
      <c r="W56" s="136">
        <f>RANK('Standardized Scores'!W56,'Standardized Scores'!$E56:$DO56)</f>
        <v>39</v>
      </c>
      <c r="X56" s="136">
        <f>RANK('Standardized Scores'!X56,'Standardized Scores'!$E56:$DO56)</f>
        <v>5</v>
      </c>
      <c r="Y56" s="136">
        <f>RANK('Standardized Scores'!Y56,'Standardized Scores'!$E56:$DO56)</f>
        <v>30</v>
      </c>
      <c r="Z56" s="136">
        <f>RANK('Standardized Scores'!Z56,'Standardized Scores'!$E56:$DO56)</f>
        <v>100</v>
      </c>
      <c r="AA56" s="136">
        <f>RANK('Standardized Scores'!AA56,'Standardized Scores'!$E56:$DO56)</f>
        <v>54</v>
      </c>
      <c r="AB56" s="136">
        <f>RANK('Standardized Scores'!AB56,'Standardized Scores'!$E56:$DO56)</f>
        <v>107</v>
      </c>
      <c r="AC56" s="136">
        <f>RANK('Standardized Scores'!AC56,'Standardized Scores'!$E56:$DO56)</f>
        <v>8</v>
      </c>
      <c r="AD56" s="136">
        <f>RANK('Standardized Scores'!AD56,'Standardized Scores'!$E56:$DO56)</f>
        <v>109</v>
      </c>
      <c r="AE56" s="136">
        <f>RANK('Standardized Scores'!AE56,'Standardized Scores'!$E56:$DO56)</f>
        <v>64</v>
      </c>
      <c r="AF56" s="136">
        <f>RANK('Standardized Scores'!AF56,'Standardized Scores'!$E56:$DO56)</f>
        <v>104</v>
      </c>
      <c r="AG56" s="136">
        <f>RANK('Standardized Scores'!AG56,'Standardized Scores'!$E56:$DO56)</f>
        <v>81</v>
      </c>
      <c r="AH56" s="136">
        <f>RANK('Standardized Scores'!AH56,'Standardized Scores'!$E56:$DO56)</f>
        <v>67</v>
      </c>
      <c r="AI56" s="136">
        <f>RANK('Standardized Scores'!AI56,'Standardized Scores'!$E56:$DO56)</f>
        <v>5</v>
      </c>
      <c r="AJ56" s="136">
        <f>RANK('Standardized Scores'!AJ56,'Standardized Scores'!$E56:$DO56)</f>
        <v>105</v>
      </c>
      <c r="AK56" s="136">
        <f>RANK('Standardized Scores'!AK56,'Standardized Scores'!$E56:$DO56)</f>
        <v>87</v>
      </c>
      <c r="AL56" s="136">
        <f>RANK('Standardized Scores'!AL56,'Standardized Scores'!$E56:$DO56)</f>
        <v>83</v>
      </c>
      <c r="AM56" s="136">
        <f>RANK('Standardized Scores'!AM56,'Standardized Scores'!$E56:$DO56)</f>
        <v>12</v>
      </c>
      <c r="AN56" s="136">
        <f>RANK('Standardized Scores'!AN56,'Standardized Scores'!$E56:$DO56)</f>
        <v>30</v>
      </c>
      <c r="AO56" s="136">
        <f>RANK('Standardized Scores'!AO56,'Standardized Scores'!$E56:$DO56)</f>
        <v>101</v>
      </c>
      <c r="AP56" s="136">
        <f>RANK('Standardized Scores'!AP56,'Standardized Scores'!$E56:$DO56)</f>
        <v>4</v>
      </c>
      <c r="AQ56" s="136">
        <f>RANK('Standardized Scores'!AQ56,'Standardized Scores'!$E56:$DO56)</f>
        <v>27</v>
      </c>
      <c r="AR56" s="136">
        <f>RANK('Standardized Scores'!AR56,'Standardized Scores'!$E56:$DO56)</f>
        <v>47</v>
      </c>
      <c r="AS56" s="136">
        <f>RANK('Standardized Scores'!AS56,'Standardized Scores'!$E56:$DO56)</f>
        <v>59</v>
      </c>
      <c r="AT56" s="136">
        <f>RANK('Standardized Scores'!AT56,'Standardized Scores'!$E56:$DO56)</f>
        <v>73</v>
      </c>
      <c r="AU56" s="136">
        <f>RANK('Standardized Scores'!AU56,'Standardized Scores'!$E56:$DO56)</f>
        <v>39</v>
      </c>
      <c r="AV56" s="136">
        <f>RANK('Standardized Scores'!AV56,'Standardized Scores'!$E56:$DO56)</f>
        <v>64</v>
      </c>
      <c r="AW56" s="136">
        <f>RANK('Standardized Scores'!AW56,'Standardized Scores'!$E56:$DO56)</f>
        <v>92</v>
      </c>
      <c r="AX56" s="136">
        <f>RANK('Standardized Scores'!AX56,'Standardized Scores'!$E56:$DO56)</f>
        <v>7</v>
      </c>
      <c r="AY56" s="136">
        <f>RANK('Standardized Scores'!AY56,'Standardized Scores'!$E56:$DO56)</f>
        <v>52</v>
      </c>
      <c r="AZ56" s="136">
        <f>RANK('Standardized Scores'!AZ56,'Standardized Scores'!$E56:$DO56)</f>
        <v>97</v>
      </c>
      <c r="BA56" s="136">
        <f>RANK('Standardized Scores'!BA56,'Standardized Scores'!$E56:$DO56)</f>
        <v>114</v>
      </c>
      <c r="BB56" s="136">
        <f>RANK('Standardized Scores'!BB56,'Standardized Scores'!$E56:$DO56)</f>
        <v>112</v>
      </c>
      <c r="BC56" s="136">
        <f>RANK('Standardized Scores'!BC56,'Standardized Scores'!$E56:$DO56)</f>
        <v>81</v>
      </c>
      <c r="BD56" s="136">
        <f>RANK('Standardized Scores'!BD56,'Standardized Scores'!$E56:$DO56)</f>
        <v>67</v>
      </c>
      <c r="BE56" s="136">
        <f>RANK('Standardized Scores'!BE56,'Standardized Scores'!$E56:$DO56)</f>
        <v>18</v>
      </c>
      <c r="BF56" s="136">
        <f>RANK('Standardized Scores'!BF56,'Standardized Scores'!$E56:$DO56)</f>
        <v>18</v>
      </c>
      <c r="BG56" s="136">
        <f>RANK('Standardized Scores'!BG56,'Standardized Scores'!$E56:$DO56)</f>
        <v>14</v>
      </c>
      <c r="BH56" s="136">
        <f>RANK('Standardized Scores'!BH56,'Standardized Scores'!$E56:$DO56)</f>
        <v>59</v>
      </c>
      <c r="BI56" s="136">
        <f>RANK('Standardized Scores'!BI56,'Standardized Scores'!$E56:$DO56)</f>
        <v>14</v>
      </c>
      <c r="BJ56" s="136">
        <f>RANK('Standardized Scores'!BJ56,'Standardized Scores'!$E56:$DO56)</f>
        <v>37</v>
      </c>
      <c r="BK56" s="136">
        <f>RANK('Standardized Scores'!BK56,'Standardized Scores'!$E56:$DO56)</f>
        <v>67</v>
      </c>
      <c r="BL56" s="136">
        <f>RANK('Standardized Scores'!BL56,'Standardized Scores'!$E56:$DO56)</f>
        <v>110</v>
      </c>
      <c r="BM56" s="136">
        <f>RANK('Standardized Scores'!BM56,'Standardized Scores'!$E56:$DO56)</f>
        <v>92</v>
      </c>
      <c r="BN56" s="136">
        <f>RANK('Standardized Scores'!BN56,'Standardized Scores'!$E56:$DO56)</f>
        <v>27</v>
      </c>
      <c r="BO56" s="136">
        <f>RANK('Standardized Scores'!BO56,'Standardized Scores'!$E56:$DO56)</f>
        <v>107</v>
      </c>
      <c r="BP56" s="136">
        <f>RANK('Standardized Scores'!BP56,'Standardized Scores'!$E56:$DO56)</f>
        <v>52</v>
      </c>
      <c r="BQ56" s="136">
        <f>RANK('Standardized Scores'!BQ56,'Standardized Scores'!$E56:$DO56)</f>
        <v>83</v>
      </c>
      <c r="BR56" s="136">
        <f>RANK('Standardized Scores'!BR56,'Standardized Scores'!$E56:$DO56)</f>
        <v>35</v>
      </c>
      <c r="BS56" s="136">
        <f>RANK('Standardized Scores'!BS56,'Standardized Scores'!$E56:$DO56)</f>
        <v>101</v>
      </c>
      <c r="BT56" s="136">
        <f>RANK('Standardized Scores'!BT56,'Standardized Scores'!$E56:$DO56)</f>
        <v>18</v>
      </c>
      <c r="BU56" s="136">
        <f>RANK('Standardized Scores'!BU56,'Standardized Scores'!$E56:$DO56)</f>
        <v>59</v>
      </c>
      <c r="BV56" s="136">
        <f>RANK('Standardized Scores'!BV56,'Standardized Scores'!$E56:$DO56)</f>
        <v>44</v>
      </c>
      <c r="BW56" s="136">
        <f>RANK('Standardized Scores'!BW56,'Standardized Scores'!$E56:$DO56)</f>
        <v>87</v>
      </c>
      <c r="BX56" s="136">
        <f>RANK('Standardized Scores'!BX56,'Standardized Scores'!$E56:$DO56)</f>
        <v>8</v>
      </c>
      <c r="BY56" s="136">
        <f>RANK('Standardized Scores'!BY56,'Standardized Scores'!$E56:$DO56)</f>
        <v>98</v>
      </c>
      <c r="BZ56" s="136">
        <f>RANK('Standardized Scores'!BZ56,'Standardized Scores'!$E56:$DO56)</f>
        <v>87</v>
      </c>
      <c r="CA56" s="136">
        <f>RANK('Standardized Scores'!CA56,'Standardized Scores'!$E56:$DO56)</f>
        <v>87</v>
      </c>
      <c r="CB56" s="136">
        <f>RANK('Standardized Scores'!CB56,'Standardized Scores'!$E56:$DO56)</f>
        <v>113</v>
      </c>
      <c r="CC56" s="136">
        <f>RANK('Standardized Scores'!CC56,'Standardized Scores'!$E56:$DO56)</f>
        <v>44</v>
      </c>
      <c r="CD56" s="136">
        <f>RANK('Standardized Scores'!CD56,'Standardized Scores'!$E56:$DO56)</f>
        <v>18</v>
      </c>
      <c r="CE56" s="136">
        <f>RANK('Standardized Scores'!CE56,'Standardized Scores'!$E56:$DO56)</f>
        <v>115</v>
      </c>
      <c r="CF56" s="136">
        <f>RANK('Standardized Scores'!CF56,'Standardized Scores'!$E56:$DO56)</f>
        <v>54</v>
      </c>
      <c r="CG56" s="136">
        <f>RANK('Standardized Scores'!CG56,'Standardized Scores'!$E56:$DO56)</f>
        <v>101</v>
      </c>
      <c r="CH56" s="136">
        <f>RANK('Standardized Scores'!CH56,'Standardized Scores'!$E56:$DO56)</f>
        <v>73</v>
      </c>
      <c r="CI56" s="136">
        <f>RANK('Standardized Scores'!CI56,'Standardized Scores'!$E56:$DO56)</f>
        <v>8</v>
      </c>
      <c r="CJ56" s="136">
        <f>RANK('Standardized Scores'!CJ56,'Standardized Scores'!$E56:$DO56)</f>
        <v>64</v>
      </c>
      <c r="CK56" s="136">
        <f>RANK('Standardized Scores'!CK56,'Standardized Scores'!$E56:$DO56)</f>
        <v>44</v>
      </c>
      <c r="CL56" s="136">
        <f>RANK('Standardized Scores'!CL56,'Standardized Scores'!$E56:$DO56)</f>
        <v>13</v>
      </c>
      <c r="CM56" s="136">
        <f>RANK('Standardized Scores'!CM56,'Standardized Scores'!$E56:$DO56)</f>
        <v>39</v>
      </c>
      <c r="CN56" s="136">
        <f>RANK('Standardized Scores'!CN56,'Standardized Scores'!$E56:$DO56)</f>
        <v>26</v>
      </c>
      <c r="CO56" s="136">
        <f>RANK('Standardized Scores'!CO56,'Standardized Scores'!$E56:$DO56)</f>
        <v>110</v>
      </c>
      <c r="CP56" s="136">
        <f>RANK('Standardized Scores'!CP56,'Standardized Scores'!$E56:$DO56)</f>
        <v>1</v>
      </c>
      <c r="CQ56" s="136">
        <f>RANK('Standardized Scores'!CQ56,'Standardized Scores'!$E56:$DO56)</f>
        <v>36</v>
      </c>
      <c r="CR56" s="136">
        <f>RANK('Standardized Scores'!CR56,'Standardized Scores'!$E56:$DO56)</f>
        <v>47</v>
      </c>
      <c r="CS56" s="136">
        <f>RANK('Standardized Scores'!CS56,'Standardized Scores'!$E56:$DO56)</f>
        <v>73</v>
      </c>
      <c r="CT56" s="136">
        <f>RANK('Standardized Scores'!CT56,'Standardized Scores'!$E56:$DO56)</f>
        <v>98</v>
      </c>
      <c r="CU56" s="136">
        <f>RANK('Standardized Scores'!CU56,'Standardized Scores'!$E56:$DO56)</f>
        <v>39</v>
      </c>
      <c r="CV56" s="136">
        <f>RANK('Standardized Scores'!CV56,'Standardized Scores'!$E56:$DO56)</f>
        <v>30</v>
      </c>
      <c r="CW56" s="136">
        <f>RANK('Standardized Scores'!CW56,'Standardized Scores'!$E56:$DO56)</f>
        <v>67</v>
      </c>
      <c r="CX56" s="136">
        <f>RANK('Standardized Scores'!CX56,'Standardized Scores'!$E56:$DO56)</f>
        <v>18</v>
      </c>
      <c r="CY56" s="136">
        <f>RANK('Standardized Scores'!CY56,'Standardized Scores'!$E56:$DO56)</f>
        <v>83</v>
      </c>
      <c r="CZ56" s="136">
        <f>RANK('Standardized Scores'!CZ56,'Standardized Scores'!$E56:$DO56)</f>
        <v>8</v>
      </c>
      <c r="DA56" s="136">
        <f>RANK('Standardized Scores'!DA56,'Standardized Scores'!$E56:$DO56)</f>
        <v>47</v>
      </c>
      <c r="DB56" s="136">
        <f>RANK('Standardized Scores'!DB56,'Standardized Scores'!$E56:$DO56)</f>
        <v>18</v>
      </c>
      <c r="DC56" s="136">
        <f>RANK('Standardized Scores'!DC56,'Standardized Scores'!$E56:$DO56)</f>
        <v>47</v>
      </c>
      <c r="DD56" s="136">
        <f>RANK('Standardized Scores'!DD56,'Standardized Scores'!$E56:$DO56)</f>
        <v>92</v>
      </c>
      <c r="DE56" s="136">
        <f>RANK('Standardized Scores'!DE56,'Standardized Scores'!$E56:$DO56)</f>
        <v>54</v>
      </c>
      <c r="DF56" s="136">
        <f>RANK('Standardized Scores'!DF56,'Standardized Scores'!$E56:$DO56)</f>
        <v>2</v>
      </c>
      <c r="DG56" s="136">
        <f>RANK('Standardized Scores'!DG56,'Standardized Scores'!$E56:$DO56)</f>
        <v>73</v>
      </c>
      <c r="DH56" s="136">
        <f>RANK('Standardized Scores'!DH56,'Standardized Scores'!$E56:$DO56)</f>
        <v>73</v>
      </c>
      <c r="DI56" s="136">
        <f>RANK('Standardized Scores'!DI56,'Standardized Scores'!$E56:$DO56)</f>
        <v>14</v>
      </c>
      <c r="DJ56" s="136">
        <f>RANK('Standardized Scores'!DJ56,'Standardized Scores'!$E56:$DO56)</f>
        <v>18</v>
      </c>
      <c r="DK56" s="136">
        <f>RANK('Standardized Scores'!DK56,'Standardized Scores'!$E56:$DO56)</f>
        <v>47</v>
      </c>
      <c r="DL56" s="136">
        <f>RANK('Standardized Scores'!DL56,'Standardized Scores'!$E56:$DO56)</f>
        <v>92</v>
      </c>
      <c r="DM56" s="136">
        <f>RANK('Standardized Scores'!DM56,'Standardized Scores'!$E56:$DO56)</f>
        <v>92</v>
      </c>
      <c r="DN56" s="136">
        <f>RANK('Standardized Scores'!DN56,'Standardized Scores'!$E56:$DO56)</f>
        <v>27</v>
      </c>
      <c r="DO56" s="136">
        <f>RANK('Standardized Scores'!DO56,'Standardized Scores'!$E56:$DO56)</f>
        <v>30</v>
      </c>
    </row>
    <row r="57" spans="2:119" ht="12" customHeight="1" x14ac:dyDescent="0.25">
      <c r="B57" s="89" t="str">
        <f>'Standardized Scores'!B57</f>
        <v xml:space="preserve">   Engineering Industry</v>
      </c>
      <c r="C57" s="89" t="s">
        <v>192</v>
      </c>
      <c r="D57" s="170">
        <f>'Standardized Scores'!D57</f>
        <v>0.3</v>
      </c>
      <c r="E57" s="137">
        <f>RANK('Standardized Scores'!E57,'Standardized Scores'!$E57:$DO57)</f>
        <v>75</v>
      </c>
      <c r="F57" s="137">
        <f>RANK('Standardized Scores'!F57,'Standardized Scores'!$E57:$DO57)</f>
        <v>70</v>
      </c>
      <c r="G57" s="137">
        <f>RANK('Standardized Scores'!G57,'Standardized Scores'!$E57:$DO57)</f>
        <v>106</v>
      </c>
      <c r="H57" s="137">
        <f>RANK('Standardized Scores'!H57,'Standardized Scores'!$E57:$DO57)</f>
        <v>60</v>
      </c>
      <c r="I57" s="137">
        <f>RANK('Standardized Scores'!I57,'Standardized Scores'!$E57:$DO57)</f>
        <v>57</v>
      </c>
      <c r="J57" s="137">
        <f>RANK('Standardized Scores'!J57,'Standardized Scores'!$E57:$DO57)</f>
        <v>6</v>
      </c>
      <c r="K57" s="137">
        <f>RANK('Standardized Scores'!K57,'Standardized Scores'!$E57:$DO57)</f>
        <v>19</v>
      </c>
      <c r="L57" s="137">
        <f>RANK('Standardized Scores'!L57,'Standardized Scores'!$E57:$DO57)</f>
        <v>89</v>
      </c>
      <c r="M57" s="137">
        <f>RANK('Standardized Scores'!M57,'Standardized Scores'!$E57:$DO57)</f>
        <v>67</v>
      </c>
      <c r="N57" s="137">
        <f>RANK('Standardized Scores'!N57,'Standardized Scores'!$E57:$DO57)</f>
        <v>61</v>
      </c>
      <c r="O57" s="137">
        <f>RANK('Standardized Scores'!O57,'Standardized Scores'!$E57:$DO57)</f>
        <v>76</v>
      </c>
      <c r="P57" s="137">
        <f>RANK('Standardized Scores'!P57,'Standardized Scores'!$E57:$DO57)</f>
        <v>17</v>
      </c>
      <c r="Q57" s="137">
        <f>RANK('Standardized Scores'!Q57,'Standardized Scores'!$E57:$DO57)</f>
        <v>98</v>
      </c>
      <c r="R57" s="137">
        <f>RANK('Standardized Scores'!R57,'Standardized Scores'!$E57:$DO57)</f>
        <v>44</v>
      </c>
      <c r="S57" s="137">
        <f>RANK('Standardized Scores'!S57,'Standardized Scores'!$E57:$DO57)</f>
        <v>50</v>
      </c>
      <c r="T57" s="137">
        <f>RANK('Standardized Scores'!T57,'Standardized Scores'!$E57:$DO57)</f>
        <v>42</v>
      </c>
      <c r="U57" s="137">
        <f>RANK('Standardized Scores'!U57,'Standardized Scores'!$E57:$DO57)</f>
        <v>32</v>
      </c>
      <c r="V57" s="137">
        <f>RANK('Standardized Scores'!V57,'Standardized Scores'!$E57:$DO57)</f>
        <v>85</v>
      </c>
      <c r="W57" s="137">
        <f>RANK('Standardized Scores'!W57,'Standardized Scores'!$E57:$DO57)</f>
        <v>12</v>
      </c>
      <c r="X57" s="137">
        <f>RANK('Standardized Scores'!X57,'Standardized Scores'!$E57:$DO57)</f>
        <v>21</v>
      </c>
      <c r="Y57" s="137">
        <f>RANK('Standardized Scores'!Y57,'Standardized Scores'!$E57:$DO57)</f>
        <v>4</v>
      </c>
      <c r="Z57" s="137">
        <f>RANK('Standardized Scores'!Z57,'Standardized Scores'!$E57:$DO57)</f>
        <v>84</v>
      </c>
      <c r="AA57" s="137">
        <f>RANK('Standardized Scores'!AA57,'Standardized Scores'!$E57:$DO57)</f>
        <v>112</v>
      </c>
      <c r="AB57" s="137">
        <f>RANK('Standardized Scores'!AB57,'Standardized Scores'!$E57:$DO57)</f>
        <v>45</v>
      </c>
      <c r="AC57" s="137">
        <f>RANK('Standardized Scores'!AC57,'Standardized Scores'!$E57:$DO57)</f>
        <v>41</v>
      </c>
      <c r="AD57" s="137">
        <f>RANK('Standardized Scores'!AD57,'Standardized Scores'!$E57:$DO57)</f>
        <v>47</v>
      </c>
      <c r="AE57" s="137">
        <f>RANK('Standardized Scores'!AE57,'Standardized Scores'!$E57:$DO57)</f>
        <v>3</v>
      </c>
      <c r="AF57" s="137">
        <f>RANK('Standardized Scores'!AF57,'Standardized Scores'!$E57:$DO57)</f>
        <v>31</v>
      </c>
      <c r="AG57" s="137">
        <f>RANK('Standardized Scores'!AG57,'Standardized Scores'!$E57:$DO57)</f>
        <v>72</v>
      </c>
      <c r="AH57" s="137">
        <f>RANK('Standardized Scores'!AH57,'Standardized Scores'!$E57:$DO57)</f>
        <v>43</v>
      </c>
      <c r="AI57" s="137">
        <f>RANK('Standardized Scores'!AI57,'Standardized Scores'!$E57:$DO57)</f>
        <v>73</v>
      </c>
      <c r="AJ57" s="137">
        <f>RANK('Standardized Scores'!AJ57,'Standardized Scores'!$E57:$DO57)</f>
        <v>91</v>
      </c>
      <c r="AK57" s="137">
        <f>RANK('Standardized Scores'!AK57,'Standardized Scores'!$E57:$DO57)</f>
        <v>55</v>
      </c>
      <c r="AL57" s="137">
        <f>RANK('Standardized Scores'!AL57,'Standardized Scores'!$E57:$DO57)</f>
        <v>58</v>
      </c>
      <c r="AM57" s="137">
        <f>RANK('Standardized Scores'!AM57,'Standardized Scores'!$E57:$DO57)</f>
        <v>7</v>
      </c>
      <c r="AN57" s="137">
        <f>RANK('Standardized Scores'!AN57,'Standardized Scores'!$E57:$DO57)</f>
        <v>11</v>
      </c>
      <c r="AO57" s="137">
        <f>RANK('Standardized Scores'!AO57,'Standardized Scores'!$E57:$DO57)</f>
        <v>102</v>
      </c>
      <c r="AP57" s="137">
        <f>RANK('Standardized Scores'!AP57,'Standardized Scores'!$E57:$DO57)</f>
        <v>8</v>
      </c>
      <c r="AQ57" s="137">
        <f>RANK('Standardized Scores'!AQ57,'Standardized Scores'!$E57:$DO57)</f>
        <v>64</v>
      </c>
      <c r="AR57" s="137">
        <f>RANK('Standardized Scores'!AR57,'Standardized Scores'!$E57:$DO57)</f>
        <v>35</v>
      </c>
      <c r="AS57" s="137">
        <f>RANK('Standardized Scores'!AS57,'Standardized Scores'!$E57:$DO57)</f>
        <v>105</v>
      </c>
      <c r="AT57" s="137">
        <f>RANK('Standardized Scores'!AT57,'Standardized Scores'!$E57:$DO57)</f>
        <v>108</v>
      </c>
      <c r="AU57" s="137">
        <f>RANK('Standardized Scores'!AU57,'Standardized Scores'!$E57:$DO57)</f>
        <v>49</v>
      </c>
      <c r="AV57" s="137">
        <f>RANK('Standardized Scores'!AV57,'Standardized Scores'!$E57:$DO57)</f>
        <v>28</v>
      </c>
      <c r="AW57" s="137">
        <f>RANK('Standardized Scores'!AW57,'Standardized Scores'!$E57:$DO57)</f>
        <v>23</v>
      </c>
      <c r="AX57" s="137">
        <f>RANK('Standardized Scores'!AX57,'Standardized Scores'!$E57:$DO57)</f>
        <v>27</v>
      </c>
      <c r="AY57" s="137">
        <f>RANK('Standardized Scores'!AY57,'Standardized Scores'!$E57:$DO57)</f>
        <v>20</v>
      </c>
      <c r="AZ57" s="137">
        <f>RANK('Standardized Scores'!AZ57,'Standardized Scores'!$E57:$DO57)</f>
        <v>36</v>
      </c>
      <c r="BA57" s="137">
        <f>RANK('Standardized Scores'!BA57,'Standardized Scores'!$E57:$DO57)</f>
        <v>90</v>
      </c>
      <c r="BB57" s="137">
        <f>RANK('Standardized Scores'!BB57,'Standardized Scores'!$E57:$DO57)</f>
        <v>14</v>
      </c>
      <c r="BC57" s="137">
        <f>RANK('Standardized Scores'!BC57,'Standardized Scores'!$E57:$DO57)</f>
        <v>5</v>
      </c>
      <c r="BD57" s="137">
        <f>RANK('Standardized Scores'!BD57,'Standardized Scores'!$E57:$DO57)</f>
        <v>10</v>
      </c>
      <c r="BE57" s="137">
        <f>RANK('Standardized Scores'!BE57,'Standardized Scores'!$E57:$DO57)</f>
        <v>16</v>
      </c>
      <c r="BF57" s="137">
        <f>RANK('Standardized Scores'!BF57,'Standardized Scores'!$E57:$DO57)</f>
        <v>48</v>
      </c>
      <c r="BG57" s="137">
        <f>RANK('Standardized Scores'!BG57,'Standardized Scores'!$E57:$DO57)</f>
        <v>71</v>
      </c>
      <c r="BH57" s="137">
        <f>RANK('Standardized Scores'!BH57,'Standardized Scores'!$E57:$DO57)</f>
        <v>68</v>
      </c>
      <c r="BI57" s="137">
        <f>RANK('Standardized Scores'!BI57,'Standardized Scores'!$E57:$DO57)</f>
        <v>110</v>
      </c>
      <c r="BJ57" s="137">
        <f>RANK('Standardized Scores'!BJ57,'Standardized Scores'!$E57:$DO57)</f>
        <v>115</v>
      </c>
      <c r="BK57" s="137">
        <f>RANK('Standardized Scores'!BK57,'Standardized Scores'!$E57:$DO57)</f>
        <v>78</v>
      </c>
      <c r="BL57" s="137">
        <f>RANK('Standardized Scores'!BL57,'Standardized Scores'!$E57:$DO57)</f>
        <v>80</v>
      </c>
      <c r="BM57" s="137">
        <f>RANK('Standardized Scores'!BM57,'Standardized Scores'!$E57:$DO57)</f>
        <v>62</v>
      </c>
      <c r="BN57" s="137">
        <f>RANK('Standardized Scores'!BN57,'Standardized Scores'!$E57:$DO57)</f>
        <v>65</v>
      </c>
      <c r="BO57" s="137">
        <f>RANK('Standardized Scores'!BO57,'Standardized Scores'!$E57:$DO57)</f>
        <v>111</v>
      </c>
      <c r="BP57" s="137">
        <f>RANK('Standardized Scores'!BP57,'Standardized Scores'!$E57:$DO57)</f>
        <v>22</v>
      </c>
      <c r="BQ57" s="137">
        <f>RANK('Standardized Scores'!BQ57,'Standardized Scores'!$E57:$DO57)</f>
        <v>74</v>
      </c>
      <c r="BR57" s="137">
        <f>RANK('Standardized Scores'!BR57,'Standardized Scores'!$E57:$DO57)</f>
        <v>81</v>
      </c>
      <c r="BS57" s="137">
        <f>RANK('Standardized Scores'!BS57,'Standardized Scores'!$E57:$DO57)</f>
        <v>40</v>
      </c>
      <c r="BT57" s="137">
        <f>RANK('Standardized Scores'!BT57,'Standardized Scores'!$E57:$DO57)</f>
        <v>82</v>
      </c>
      <c r="BU57" s="137">
        <f>RANK('Standardized Scores'!BU57,'Standardized Scores'!$E57:$DO57)</f>
        <v>107</v>
      </c>
      <c r="BV57" s="137">
        <f>RANK('Standardized Scores'!BV57,'Standardized Scores'!$E57:$DO57)</f>
        <v>101</v>
      </c>
      <c r="BW57" s="137">
        <f>RANK('Standardized Scores'!BW57,'Standardized Scores'!$E57:$DO57)</f>
        <v>114</v>
      </c>
      <c r="BX57" s="137">
        <f>RANK('Standardized Scores'!BX57,'Standardized Scores'!$E57:$DO57)</f>
        <v>88</v>
      </c>
      <c r="BY57" s="137">
        <f>RANK('Standardized Scores'!BY57,'Standardized Scores'!$E57:$DO57)</f>
        <v>63</v>
      </c>
      <c r="BZ57" s="137">
        <f>RANK('Standardized Scores'!BZ57,'Standardized Scores'!$E57:$DO57)</f>
        <v>15</v>
      </c>
      <c r="CA57" s="137">
        <f>RANK('Standardized Scores'!CA57,'Standardized Scores'!$E57:$DO57)</f>
        <v>66</v>
      </c>
      <c r="CB57" s="137">
        <f>RANK('Standardized Scores'!CB57,'Standardized Scores'!$E57:$DO57)</f>
        <v>51</v>
      </c>
      <c r="CC57" s="137">
        <f>RANK('Standardized Scores'!CC57,'Standardized Scores'!$E57:$DO57)</f>
        <v>39</v>
      </c>
      <c r="CD57" s="137">
        <f>RANK('Standardized Scores'!CD57,'Standardized Scores'!$E57:$DO57)</f>
        <v>77</v>
      </c>
      <c r="CE57" s="137">
        <f>RANK('Standardized Scores'!CE57,'Standardized Scores'!$E57:$DO57)</f>
        <v>99</v>
      </c>
      <c r="CF57" s="137">
        <f>RANK('Standardized Scores'!CF57,'Standardized Scores'!$E57:$DO57)</f>
        <v>92</v>
      </c>
      <c r="CG57" s="137">
        <f>RANK('Standardized Scores'!CG57,'Standardized Scores'!$E57:$DO57)</f>
        <v>113</v>
      </c>
      <c r="CH57" s="137">
        <f>RANK('Standardized Scores'!CH57,'Standardized Scores'!$E57:$DO57)</f>
        <v>94</v>
      </c>
      <c r="CI57" s="137">
        <f>RANK('Standardized Scores'!CI57,'Standardized Scores'!$E57:$DO57)</f>
        <v>52</v>
      </c>
      <c r="CJ57" s="137">
        <f>RANK('Standardized Scores'!CJ57,'Standardized Scores'!$E57:$DO57)</f>
        <v>30</v>
      </c>
      <c r="CK57" s="137">
        <f>RANK('Standardized Scores'!CK57,'Standardized Scores'!$E57:$DO57)</f>
        <v>29</v>
      </c>
      <c r="CL57" s="137">
        <f>RANK('Standardized Scores'!CL57,'Standardized Scores'!$E57:$DO57)</f>
        <v>38</v>
      </c>
      <c r="CM57" s="137">
        <f>RANK('Standardized Scores'!CM57,'Standardized Scores'!$E57:$DO57)</f>
        <v>24</v>
      </c>
      <c r="CN57" s="137">
        <f>RANK('Standardized Scores'!CN57,'Standardized Scores'!$E57:$DO57)</f>
        <v>37</v>
      </c>
      <c r="CO57" s="137">
        <f>RANK('Standardized Scores'!CO57,'Standardized Scores'!$E57:$DO57)</f>
        <v>103</v>
      </c>
      <c r="CP57" s="137">
        <f>RANK('Standardized Scores'!CP57,'Standardized Scores'!$E57:$DO57)</f>
        <v>59</v>
      </c>
      <c r="CQ57" s="137">
        <f>RANK('Standardized Scores'!CQ57,'Standardized Scores'!$E57:$DO57)</f>
        <v>83</v>
      </c>
      <c r="CR57" s="137">
        <f>RANK('Standardized Scores'!CR57,'Standardized Scores'!$E57:$DO57)</f>
        <v>93</v>
      </c>
      <c r="CS57" s="137">
        <f>RANK('Standardized Scores'!CS57,'Standardized Scores'!$E57:$DO57)</f>
        <v>54</v>
      </c>
      <c r="CT57" s="137">
        <f>RANK('Standardized Scores'!CT57,'Standardized Scores'!$E57:$DO57)</f>
        <v>34</v>
      </c>
      <c r="CU57" s="137">
        <f>RANK('Standardized Scores'!CU57,'Standardized Scores'!$E57:$DO57)</f>
        <v>46</v>
      </c>
      <c r="CV57" s="137">
        <f>RANK('Standardized Scores'!CV57,'Standardized Scores'!$E57:$DO57)</f>
        <v>33</v>
      </c>
      <c r="CW57" s="137">
        <f>RANK('Standardized Scores'!CW57,'Standardized Scores'!$E57:$DO57)</f>
        <v>9</v>
      </c>
      <c r="CX57" s="137">
        <f>RANK('Standardized Scores'!CX57,'Standardized Scores'!$E57:$DO57)</f>
        <v>18</v>
      </c>
      <c r="CY57" s="137">
        <f>RANK('Standardized Scores'!CY57,'Standardized Scores'!$E57:$DO57)</f>
        <v>95</v>
      </c>
      <c r="CZ57" s="137">
        <f>RANK('Standardized Scores'!CZ57,'Standardized Scores'!$E57:$DO57)</f>
        <v>13</v>
      </c>
      <c r="DA57" s="137">
        <f>RANK('Standardized Scores'!DA57,'Standardized Scores'!$E57:$DO57)</f>
        <v>26</v>
      </c>
      <c r="DB57" s="137">
        <f>RANK('Standardized Scores'!DB57,'Standardized Scores'!$E57:$DO57)</f>
        <v>86</v>
      </c>
      <c r="DC57" s="137">
        <f>RANK('Standardized Scores'!DC57,'Standardized Scores'!$E57:$DO57)</f>
        <v>100</v>
      </c>
      <c r="DD57" s="137">
        <f>RANK('Standardized Scores'!DD57,'Standardized Scores'!$E57:$DO57)</f>
        <v>56</v>
      </c>
      <c r="DE57" s="137">
        <f>RANK('Standardized Scores'!DE57,'Standardized Scores'!$E57:$DO57)</f>
        <v>79</v>
      </c>
      <c r="DF57" s="137">
        <f>RANK('Standardized Scores'!DF57,'Standardized Scores'!$E57:$DO57)</f>
        <v>69</v>
      </c>
      <c r="DG57" s="137">
        <f>RANK('Standardized Scores'!DG57,'Standardized Scores'!$E57:$DO57)</f>
        <v>97</v>
      </c>
      <c r="DH57" s="137">
        <f>RANK('Standardized Scores'!DH57,'Standardized Scores'!$E57:$DO57)</f>
        <v>53</v>
      </c>
      <c r="DI57" s="137">
        <f>RANK('Standardized Scores'!DI57,'Standardized Scores'!$E57:$DO57)</f>
        <v>25</v>
      </c>
      <c r="DJ57" s="137">
        <f>RANK('Standardized Scores'!DJ57,'Standardized Scores'!$E57:$DO57)</f>
        <v>2</v>
      </c>
      <c r="DK57" s="137">
        <f>RANK('Standardized Scores'!DK57,'Standardized Scores'!$E57:$DO57)</f>
        <v>1</v>
      </c>
      <c r="DL57" s="137">
        <f>RANK('Standardized Scores'!DL57,'Standardized Scores'!$E57:$DO57)</f>
        <v>96</v>
      </c>
      <c r="DM57" s="137">
        <f>RANK('Standardized Scores'!DM57,'Standardized Scores'!$E57:$DO57)</f>
        <v>87</v>
      </c>
      <c r="DN57" s="137">
        <f>RANK('Standardized Scores'!DN57,'Standardized Scores'!$E57:$DO57)</f>
        <v>104</v>
      </c>
      <c r="DO57" s="137">
        <f>RANK('Standardized Scores'!DO57,'Standardized Scores'!$E57:$DO57)</f>
        <v>109</v>
      </c>
    </row>
    <row r="58" spans="2:119" ht="12" customHeight="1" x14ac:dyDescent="0.25">
      <c r="B58" s="86" t="str">
        <f>'Standardized Scores'!B58</f>
        <v xml:space="preserve">      Employment and Training</v>
      </c>
      <c r="C58" s="86" t="s">
        <v>194</v>
      </c>
      <c r="D58" s="171">
        <f>'Standardized Scores'!D58</f>
        <v>0.25</v>
      </c>
      <c r="E58" s="138">
        <f>RANK('Standardized Scores'!E58,'Standardized Scores'!$E58:$DO58)</f>
        <v>64</v>
      </c>
      <c r="F58" s="138">
        <f>RANK('Standardized Scores'!F58,'Standardized Scores'!$E58:$DO58)</f>
        <v>56</v>
      </c>
      <c r="G58" s="138">
        <f>RANK('Standardized Scores'!G58,'Standardized Scores'!$E58:$DO58)</f>
        <v>89</v>
      </c>
      <c r="H58" s="138">
        <f>RANK('Standardized Scores'!H58,'Standardized Scores'!$E58:$DO58)</f>
        <v>30</v>
      </c>
      <c r="I58" s="138">
        <f>RANK('Standardized Scores'!I58,'Standardized Scores'!$E58:$DO58)</f>
        <v>72</v>
      </c>
      <c r="J58" s="138">
        <f>RANK('Standardized Scores'!J58,'Standardized Scores'!$E58:$DO58)</f>
        <v>24</v>
      </c>
      <c r="K58" s="138">
        <f>RANK('Standardized Scores'!K58,'Standardized Scores'!$E58:$DO58)</f>
        <v>18</v>
      </c>
      <c r="L58" s="138">
        <f>RANK('Standardized Scores'!L58,'Standardized Scores'!$E58:$DO58)</f>
        <v>71</v>
      </c>
      <c r="M58" s="138">
        <f>RANK('Standardized Scores'!M58,'Standardized Scores'!$E58:$DO58)</f>
        <v>44</v>
      </c>
      <c r="N58" s="138">
        <f>RANK('Standardized Scores'!N58,'Standardized Scores'!$E58:$DO58)</f>
        <v>22</v>
      </c>
      <c r="O58" s="138">
        <f>RANK('Standardized Scores'!O58,'Standardized Scores'!$E58:$DO58)</f>
        <v>100</v>
      </c>
      <c r="P58" s="138">
        <f>RANK('Standardized Scores'!P58,'Standardized Scores'!$E58:$DO58)</f>
        <v>28</v>
      </c>
      <c r="Q58" s="138">
        <f>RANK('Standardized Scores'!Q58,'Standardized Scores'!$E58:$DO58)</f>
        <v>70</v>
      </c>
      <c r="R58" s="138">
        <f>RANK('Standardized Scores'!R58,'Standardized Scores'!$E58:$DO58)</f>
        <v>20</v>
      </c>
      <c r="S58" s="138">
        <f>RANK('Standardized Scores'!S58,'Standardized Scores'!$E58:$DO58)</f>
        <v>58</v>
      </c>
      <c r="T58" s="138">
        <f>RANK('Standardized Scores'!T58,'Standardized Scores'!$E58:$DO58)</f>
        <v>51</v>
      </c>
      <c r="U58" s="138">
        <f>RANK('Standardized Scores'!U58,'Standardized Scores'!$E58:$DO58)</f>
        <v>90</v>
      </c>
      <c r="V58" s="138">
        <f>RANK('Standardized Scores'!V58,'Standardized Scores'!$E58:$DO58)</f>
        <v>93</v>
      </c>
      <c r="W58" s="138">
        <f>RANK('Standardized Scores'!W58,'Standardized Scores'!$E58:$DO58)</f>
        <v>11</v>
      </c>
      <c r="X58" s="138">
        <f>RANK('Standardized Scores'!X58,'Standardized Scores'!$E58:$DO58)</f>
        <v>62</v>
      </c>
      <c r="Y58" s="138">
        <f>RANK('Standardized Scores'!Y58,'Standardized Scores'!$E58:$DO58)</f>
        <v>1</v>
      </c>
      <c r="Z58" s="138">
        <f>RANK('Standardized Scores'!Z58,'Standardized Scores'!$E58:$DO58)</f>
        <v>77</v>
      </c>
      <c r="AA58" s="138">
        <f>RANK('Standardized Scores'!AA58,'Standardized Scores'!$E58:$DO58)</f>
        <v>98</v>
      </c>
      <c r="AB58" s="138">
        <f>RANK('Standardized Scores'!AB58,'Standardized Scores'!$E58:$DO58)</f>
        <v>61</v>
      </c>
      <c r="AC58" s="138">
        <f>RANK('Standardized Scores'!AC58,'Standardized Scores'!$E58:$DO58)</f>
        <v>75</v>
      </c>
      <c r="AD58" s="138">
        <f>RANK('Standardized Scores'!AD58,'Standardized Scores'!$E58:$DO58)</f>
        <v>102</v>
      </c>
      <c r="AE58" s="138">
        <f>RANK('Standardized Scores'!AE58,'Standardized Scores'!$E58:$DO58)</f>
        <v>55</v>
      </c>
      <c r="AF58" s="138">
        <f>RANK('Standardized Scores'!AF58,'Standardized Scores'!$E58:$DO58)</f>
        <v>38</v>
      </c>
      <c r="AG58" s="138">
        <f>RANK('Standardized Scores'!AG58,'Standardized Scores'!$E58:$DO58)</f>
        <v>76</v>
      </c>
      <c r="AH58" s="138">
        <f>RANK('Standardized Scores'!AH58,'Standardized Scores'!$E58:$DO58)</f>
        <v>31</v>
      </c>
      <c r="AI58" s="138">
        <f>RANK('Standardized Scores'!AI58,'Standardized Scores'!$E58:$DO58)</f>
        <v>65</v>
      </c>
      <c r="AJ58" s="138">
        <f>RANK('Standardized Scores'!AJ58,'Standardized Scores'!$E58:$DO58)</f>
        <v>97</v>
      </c>
      <c r="AK58" s="138">
        <f>RANK('Standardized Scores'!AK58,'Standardized Scores'!$E58:$DO58)</f>
        <v>101</v>
      </c>
      <c r="AL58" s="138">
        <f>RANK('Standardized Scores'!AL58,'Standardized Scores'!$E58:$DO58)</f>
        <v>39</v>
      </c>
      <c r="AM58" s="138">
        <f>RANK('Standardized Scores'!AM58,'Standardized Scores'!$E58:$DO58)</f>
        <v>25</v>
      </c>
      <c r="AN58" s="138">
        <f>RANK('Standardized Scores'!AN58,'Standardized Scores'!$E58:$DO58)</f>
        <v>21</v>
      </c>
      <c r="AO58" s="138">
        <f>RANK('Standardized Scores'!AO58,'Standardized Scores'!$E58:$DO58)</f>
        <v>114</v>
      </c>
      <c r="AP58" s="138">
        <f>RANK('Standardized Scores'!AP58,'Standardized Scores'!$E58:$DO58)</f>
        <v>42</v>
      </c>
      <c r="AQ58" s="138">
        <f>RANK('Standardized Scores'!AQ58,'Standardized Scores'!$E58:$DO58)</f>
        <v>50</v>
      </c>
      <c r="AR58" s="138">
        <f>RANK('Standardized Scores'!AR58,'Standardized Scores'!$E58:$DO58)</f>
        <v>7</v>
      </c>
      <c r="AS58" s="138">
        <f>RANK('Standardized Scores'!AS58,'Standardized Scores'!$E58:$DO58)</f>
        <v>85</v>
      </c>
      <c r="AT58" s="138">
        <f>RANK('Standardized Scores'!AT58,'Standardized Scores'!$E58:$DO58)</f>
        <v>37</v>
      </c>
      <c r="AU58" s="138">
        <f>RANK('Standardized Scores'!AU58,'Standardized Scores'!$E58:$DO58)</f>
        <v>84</v>
      </c>
      <c r="AV58" s="138">
        <f>RANK('Standardized Scores'!AV58,'Standardized Scores'!$E58:$DO58)</f>
        <v>86</v>
      </c>
      <c r="AW58" s="138">
        <f>RANK('Standardized Scores'!AW58,'Standardized Scores'!$E58:$DO58)</f>
        <v>35</v>
      </c>
      <c r="AX58" s="138">
        <f>RANK('Standardized Scores'!AX58,'Standardized Scores'!$E58:$DO58)</f>
        <v>52</v>
      </c>
      <c r="AY58" s="138">
        <f>RANK('Standardized Scores'!AY58,'Standardized Scores'!$E58:$DO58)</f>
        <v>13</v>
      </c>
      <c r="AZ58" s="138">
        <f>RANK('Standardized Scores'!AZ58,'Standardized Scores'!$E58:$DO58)</f>
        <v>2</v>
      </c>
      <c r="BA58" s="138">
        <f>RANK('Standardized Scores'!BA58,'Standardized Scores'!$E58:$DO58)</f>
        <v>57</v>
      </c>
      <c r="BB58" s="138">
        <f>RANK('Standardized Scores'!BB58,'Standardized Scores'!$E58:$DO58)</f>
        <v>17</v>
      </c>
      <c r="BC58" s="138">
        <f>RANK('Standardized Scores'!BC58,'Standardized Scores'!$E58:$DO58)</f>
        <v>3</v>
      </c>
      <c r="BD58" s="138">
        <f>RANK('Standardized Scores'!BD58,'Standardized Scores'!$E58:$DO58)</f>
        <v>19</v>
      </c>
      <c r="BE58" s="138">
        <f>RANK('Standardized Scores'!BE58,'Standardized Scores'!$E58:$DO58)</f>
        <v>12</v>
      </c>
      <c r="BF58" s="138">
        <f>RANK('Standardized Scores'!BF58,'Standardized Scores'!$E58:$DO58)</f>
        <v>16</v>
      </c>
      <c r="BG58" s="138">
        <f>RANK('Standardized Scores'!BG58,'Standardized Scores'!$E58:$DO58)</f>
        <v>47</v>
      </c>
      <c r="BH58" s="138">
        <f>RANK('Standardized Scores'!BH58,'Standardized Scores'!$E58:$DO58)</f>
        <v>27</v>
      </c>
      <c r="BI58" s="138">
        <f>RANK('Standardized Scores'!BI58,'Standardized Scores'!$E58:$DO58)</f>
        <v>92</v>
      </c>
      <c r="BJ58" s="138">
        <f>RANK('Standardized Scores'!BJ58,'Standardized Scores'!$E58:$DO58)</f>
        <v>113</v>
      </c>
      <c r="BK58" s="138">
        <f>RANK('Standardized Scores'!BK58,'Standardized Scores'!$E58:$DO58)</f>
        <v>109</v>
      </c>
      <c r="BL58" s="138">
        <f>RANK('Standardized Scores'!BL58,'Standardized Scores'!$E58:$DO58)</f>
        <v>26</v>
      </c>
      <c r="BM58" s="138">
        <f>RANK('Standardized Scores'!BM58,'Standardized Scores'!$E58:$DO58)</f>
        <v>105</v>
      </c>
      <c r="BN58" s="138">
        <f>RANK('Standardized Scores'!BN58,'Standardized Scores'!$E58:$DO58)</f>
        <v>115</v>
      </c>
      <c r="BO58" s="138">
        <f>RANK('Standardized Scores'!BO58,'Standardized Scores'!$E58:$DO58)</f>
        <v>103</v>
      </c>
      <c r="BP58" s="138">
        <f>RANK('Standardized Scores'!BP58,'Standardized Scores'!$E58:$DO58)</f>
        <v>53</v>
      </c>
      <c r="BQ58" s="138">
        <f>RANK('Standardized Scores'!BQ58,'Standardized Scores'!$E58:$DO58)</f>
        <v>108</v>
      </c>
      <c r="BR58" s="138">
        <f>RANK('Standardized Scores'!BR58,'Standardized Scores'!$E58:$DO58)</f>
        <v>106</v>
      </c>
      <c r="BS58" s="138">
        <f>RANK('Standardized Scores'!BS58,'Standardized Scores'!$E58:$DO58)</f>
        <v>48</v>
      </c>
      <c r="BT58" s="138">
        <f>RANK('Standardized Scores'!BT58,'Standardized Scores'!$E58:$DO58)</f>
        <v>78</v>
      </c>
      <c r="BU58" s="138">
        <f>RANK('Standardized Scores'!BU58,'Standardized Scores'!$E58:$DO58)</f>
        <v>112</v>
      </c>
      <c r="BV58" s="138">
        <f>RANK('Standardized Scores'!BV58,'Standardized Scores'!$E58:$DO58)</f>
        <v>79</v>
      </c>
      <c r="BW58" s="138">
        <f>RANK('Standardized Scores'!BW58,'Standardized Scores'!$E58:$DO58)</f>
        <v>111</v>
      </c>
      <c r="BX58" s="138">
        <f>RANK('Standardized Scores'!BX58,'Standardized Scores'!$E58:$DO58)</f>
        <v>91</v>
      </c>
      <c r="BY58" s="138">
        <f>RANK('Standardized Scores'!BY58,'Standardized Scores'!$E58:$DO58)</f>
        <v>46</v>
      </c>
      <c r="BZ58" s="138">
        <f>RANK('Standardized Scores'!BZ58,'Standardized Scores'!$E58:$DO58)</f>
        <v>60</v>
      </c>
      <c r="CA58" s="138">
        <f>RANK('Standardized Scores'!CA58,'Standardized Scores'!$E58:$DO58)</f>
        <v>69</v>
      </c>
      <c r="CB58" s="138">
        <f>RANK('Standardized Scores'!CB58,'Standardized Scores'!$E58:$DO58)</f>
        <v>29</v>
      </c>
      <c r="CC58" s="138">
        <f>RANK('Standardized Scores'!CC58,'Standardized Scores'!$E58:$DO58)</f>
        <v>81</v>
      </c>
      <c r="CD58" s="138">
        <f>RANK('Standardized Scores'!CD58,'Standardized Scores'!$E58:$DO58)</f>
        <v>34</v>
      </c>
      <c r="CE58" s="138">
        <f>RANK('Standardized Scores'!CE58,'Standardized Scores'!$E58:$DO58)</f>
        <v>59</v>
      </c>
      <c r="CF58" s="138">
        <f>RANK('Standardized Scores'!CF58,'Standardized Scores'!$E58:$DO58)</f>
        <v>104</v>
      </c>
      <c r="CG58" s="138">
        <f>RANK('Standardized Scores'!CG58,'Standardized Scores'!$E58:$DO58)</f>
        <v>110</v>
      </c>
      <c r="CH58" s="138">
        <f>RANK('Standardized Scores'!CH58,'Standardized Scores'!$E58:$DO58)</f>
        <v>45</v>
      </c>
      <c r="CI58" s="138">
        <f>RANK('Standardized Scores'!CI58,'Standardized Scores'!$E58:$DO58)</f>
        <v>73</v>
      </c>
      <c r="CJ58" s="138">
        <f>RANK('Standardized Scores'!CJ58,'Standardized Scores'!$E58:$DO58)</f>
        <v>99</v>
      </c>
      <c r="CK58" s="138">
        <f>RANK('Standardized Scores'!CK58,'Standardized Scores'!$E58:$DO58)</f>
        <v>68</v>
      </c>
      <c r="CL58" s="138">
        <f>RANK('Standardized Scores'!CL58,'Standardized Scores'!$E58:$DO58)</f>
        <v>9</v>
      </c>
      <c r="CM58" s="138">
        <f>RANK('Standardized Scores'!CM58,'Standardized Scores'!$E58:$DO58)</f>
        <v>95</v>
      </c>
      <c r="CN58" s="138">
        <f>RANK('Standardized Scores'!CN58,'Standardized Scores'!$E58:$DO58)</f>
        <v>66</v>
      </c>
      <c r="CO58" s="138">
        <f>RANK('Standardized Scores'!CO58,'Standardized Scores'!$E58:$DO58)</f>
        <v>67</v>
      </c>
      <c r="CP58" s="138">
        <f>RANK('Standardized Scores'!CP58,'Standardized Scores'!$E58:$DO58)</f>
        <v>15</v>
      </c>
      <c r="CQ58" s="138">
        <f>RANK('Standardized Scores'!CQ58,'Standardized Scores'!$E58:$DO58)</f>
        <v>87</v>
      </c>
      <c r="CR58" s="138">
        <f>RANK('Standardized Scores'!CR58,'Standardized Scores'!$E58:$DO58)</f>
        <v>88</v>
      </c>
      <c r="CS58" s="138">
        <f>RANK('Standardized Scores'!CS58,'Standardized Scores'!$E58:$DO58)</f>
        <v>82</v>
      </c>
      <c r="CT58" s="138">
        <f>RANK('Standardized Scores'!CT58,'Standardized Scores'!$E58:$DO58)</f>
        <v>96</v>
      </c>
      <c r="CU58" s="138">
        <f>RANK('Standardized Scores'!CU58,'Standardized Scores'!$E58:$DO58)</f>
        <v>80</v>
      </c>
      <c r="CV58" s="138">
        <f>RANK('Standardized Scores'!CV58,'Standardized Scores'!$E58:$DO58)</f>
        <v>36</v>
      </c>
      <c r="CW58" s="138">
        <f>RANK('Standardized Scores'!CW58,'Standardized Scores'!$E58:$DO58)</f>
        <v>6</v>
      </c>
      <c r="CX58" s="138">
        <f>RANK('Standardized Scores'!CX58,'Standardized Scores'!$E58:$DO58)</f>
        <v>4</v>
      </c>
      <c r="CY58" s="138">
        <f>RANK('Standardized Scores'!CY58,'Standardized Scores'!$E58:$DO58)</f>
        <v>54</v>
      </c>
      <c r="CZ58" s="138">
        <f>RANK('Standardized Scores'!CZ58,'Standardized Scores'!$E58:$DO58)</f>
        <v>23</v>
      </c>
      <c r="DA58" s="138">
        <f>RANK('Standardized Scores'!DA58,'Standardized Scores'!$E58:$DO58)</f>
        <v>14</v>
      </c>
      <c r="DB58" s="138">
        <f>RANK('Standardized Scores'!DB58,'Standardized Scores'!$E58:$DO58)</f>
        <v>33</v>
      </c>
      <c r="DC58" s="138">
        <f>RANK('Standardized Scores'!DC58,'Standardized Scores'!$E58:$DO58)</f>
        <v>74</v>
      </c>
      <c r="DD58" s="138">
        <f>RANK('Standardized Scores'!DD58,'Standardized Scores'!$E58:$DO58)</f>
        <v>41</v>
      </c>
      <c r="DE58" s="138">
        <f>RANK('Standardized Scores'!DE58,'Standardized Scores'!$E58:$DO58)</f>
        <v>32</v>
      </c>
      <c r="DF58" s="138">
        <f>RANK('Standardized Scores'!DF58,'Standardized Scores'!$E58:$DO58)</f>
        <v>49</v>
      </c>
      <c r="DG58" s="138">
        <f>RANK('Standardized Scores'!DG58,'Standardized Scores'!$E58:$DO58)</f>
        <v>83</v>
      </c>
      <c r="DH58" s="138">
        <f>RANK('Standardized Scores'!DH58,'Standardized Scores'!$E58:$DO58)</f>
        <v>94</v>
      </c>
      <c r="DI58" s="138">
        <f>RANK('Standardized Scores'!DI58,'Standardized Scores'!$E58:$DO58)</f>
        <v>8</v>
      </c>
      <c r="DJ58" s="138">
        <f>RANK('Standardized Scores'!DJ58,'Standardized Scores'!$E58:$DO58)</f>
        <v>10</v>
      </c>
      <c r="DK58" s="138">
        <f>RANK('Standardized Scores'!DK58,'Standardized Scores'!$E58:$DO58)</f>
        <v>5</v>
      </c>
      <c r="DL58" s="138">
        <f>RANK('Standardized Scores'!DL58,'Standardized Scores'!$E58:$DO58)</f>
        <v>40</v>
      </c>
      <c r="DM58" s="138">
        <f>RANK('Standardized Scores'!DM58,'Standardized Scores'!$E58:$DO58)</f>
        <v>43</v>
      </c>
      <c r="DN58" s="138">
        <f>RANK('Standardized Scores'!DN58,'Standardized Scores'!$E58:$DO58)</f>
        <v>63</v>
      </c>
      <c r="DO58" s="138">
        <f>RANK('Standardized Scores'!DO58,'Standardized Scores'!$E58:$DO58)</f>
        <v>107</v>
      </c>
    </row>
    <row r="59" spans="2:119" ht="12" customHeight="1" x14ac:dyDescent="0.25">
      <c r="B59" s="83" t="str">
        <f>'Standardized Scores'!B59</f>
        <v xml:space="preserve">         % of employees who are trainees or interns in the engineering industry</v>
      </c>
      <c r="C59" s="83" t="str">
        <f t="shared" si="0"/>
        <v>% of employees who are trainees or interns in the engineering industry</v>
      </c>
      <c r="D59" s="172">
        <f>'Standardized Scores'!D59</f>
        <v>0.25</v>
      </c>
      <c r="E59" s="139">
        <f>RANK('Standardized Scores'!E59,'Standardized Scores'!$E59:$DO59)</f>
        <v>69</v>
      </c>
      <c r="F59" s="139">
        <f>RANK('Standardized Scores'!F59,'Standardized Scores'!$E59:$DO59)</f>
        <v>86</v>
      </c>
      <c r="G59" s="139">
        <f>RANK('Standardized Scores'!G59,'Standardized Scores'!$E59:$DO59)</f>
        <v>88</v>
      </c>
      <c r="H59" s="139">
        <f>RANK('Standardized Scores'!H59,'Standardized Scores'!$E59:$DO59)</f>
        <v>36</v>
      </c>
      <c r="I59" s="139">
        <f>RANK('Standardized Scores'!I59,'Standardized Scores'!$E59:$DO59)</f>
        <v>79</v>
      </c>
      <c r="J59" s="139">
        <f>RANK('Standardized Scores'!J59,'Standardized Scores'!$E59:$DO59)</f>
        <v>25</v>
      </c>
      <c r="K59" s="139">
        <f>RANK('Standardized Scores'!K59,'Standardized Scores'!$E59:$DO59)</f>
        <v>68</v>
      </c>
      <c r="L59" s="139">
        <f>RANK('Standardized Scores'!L59,'Standardized Scores'!$E59:$DO59)</f>
        <v>91</v>
      </c>
      <c r="M59" s="139">
        <f>RANK('Standardized Scores'!M59,'Standardized Scores'!$E59:$DO59)</f>
        <v>99</v>
      </c>
      <c r="N59" s="139">
        <f>RANK('Standardized Scores'!N59,'Standardized Scores'!$E59:$DO59)</f>
        <v>6</v>
      </c>
      <c r="O59" s="139">
        <f>RANK('Standardized Scores'!O59,'Standardized Scores'!$E59:$DO59)</f>
        <v>100</v>
      </c>
      <c r="P59" s="139">
        <f>RANK('Standardized Scores'!P59,'Standardized Scores'!$E59:$DO59)</f>
        <v>38</v>
      </c>
      <c r="Q59" s="139">
        <f>RANK('Standardized Scores'!Q59,'Standardized Scores'!$E59:$DO59)</f>
        <v>52</v>
      </c>
      <c r="R59" s="139">
        <f>RANK('Standardized Scores'!R59,'Standardized Scores'!$E59:$DO59)</f>
        <v>84</v>
      </c>
      <c r="S59" s="139">
        <f>RANK('Standardized Scores'!S59,'Standardized Scores'!$E59:$DO59)</f>
        <v>98</v>
      </c>
      <c r="T59" s="139">
        <f>RANK('Standardized Scores'!T59,'Standardized Scores'!$E59:$DO59)</f>
        <v>31</v>
      </c>
      <c r="U59" s="139">
        <f>RANK('Standardized Scores'!U59,'Standardized Scores'!$E59:$DO59)</f>
        <v>85</v>
      </c>
      <c r="V59" s="139">
        <f>RANK('Standardized Scores'!V59,'Standardized Scores'!$E59:$DO59)</f>
        <v>66</v>
      </c>
      <c r="W59" s="139">
        <f>RANK('Standardized Scores'!W59,'Standardized Scores'!$E59:$DO59)</f>
        <v>12</v>
      </c>
      <c r="X59" s="139">
        <f>RANK('Standardized Scores'!X59,'Standardized Scores'!$E59:$DO59)</f>
        <v>57</v>
      </c>
      <c r="Y59" s="139">
        <f>RANK('Standardized Scores'!Y59,'Standardized Scores'!$E59:$DO59)</f>
        <v>35</v>
      </c>
      <c r="Z59" s="139">
        <f>RANK('Standardized Scores'!Z59,'Standardized Scores'!$E59:$DO59)</f>
        <v>34</v>
      </c>
      <c r="AA59" s="139">
        <f>RANK('Standardized Scores'!AA59,'Standardized Scores'!$E59:$DO59)</f>
        <v>113</v>
      </c>
      <c r="AB59" s="139">
        <f>RANK('Standardized Scores'!AB59,'Standardized Scores'!$E59:$DO59)</f>
        <v>10</v>
      </c>
      <c r="AC59" s="139">
        <f>RANK('Standardized Scores'!AC59,'Standardized Scores'!$E59:$DO59)</f>
        <v>80</v>
      </c>
      <c r="AD59" s="139">
        <f>RANK('Standardized Scores'!AD59,'Standardized Scores'!$E59:$DO59)</f>
        <v>106</v>
      </c>
      <c r="AE59" s="139">
        <f>RANK('Standardized Scores'!AE59,'Standardized Scores'!$E59:$DO59)</f>
        <v>63</v>
      </c>
      <c r="AF59" s="139">
        <f>RANK('Standardized Scores'!AF59,'Standardized Scores'!$E59:$DO59)</f>
        <v>48</v>
      </c>
      <c r="AG59" s="139">
        <f>RANK('Standardized Scores'!AG59,'Standardized Scores'!$E59:$DO59)</f>
        <v>75</v>
      </c>
      <c r="AH59" s="139">
        <f>RANK('Standardized Scores'!AH59,'Standardized Scores'!$E59:$DO59)</f>
        <v>27</v>
      </c>
      <c r="AI59" s="139">
        <f>RANK('Standardized Scores'!AI59,'Standardized Scores'!$E59:$DO59)</f>
        <v>64</v>
      </c>
      <c r="AJ59" s="139">
        <f>RANK('Standardized Scores'!AJ59,'Standardized Scores'!$E59:$DO59)</f>
        <v>77</v>
      </c>
      <c r="AK59" s="139">
        <f>RANK('Standardized Scores'!AK59,'Standardized Scores'!$E59:$DO59)</f>
        <v>105</v>
      </c>
      <c r="AL59" s="139">
        <f>RANK('Standardized Scores'!AL59,'Standardized Scores'!$E59:$DO59)</f>
        <v>1</v>
      </c>
      <c r="AM59" s="139">
        <f>RANK('Standardized Scores'!AM59,'Standardized Scores'!$E59:$DO59)</f>
        <v>50</v>
      </c>
      <c r="AN59" s="139">
        <f>RANK('Standardized Scores'!AN59,'Standardized Scores'!$E59:$DO59)</f>
        <v>18</v>
      </c>
      <c r="AO59" s="139">
        <f>RANK('Standardized Scores'!AO59,'Standardized Scores'!$E59:$DO59)</f>
        <v>114</v>
      </c>
      <c r="AP59" s="139">
        <f>RANK('Standardized Scores'!AP59,'Standardized Scores'!$E59:$DO59)</f>
        <v>8</v>
      </c>
      <c r="AQ59" s="139">
        <f>RANK('Standardized Scores'!AQ59,'Standardized Scores'!$E59:$DO59)</f>
        <v>3</v>
      </c>
      <c r="AR59" s="139">
        <f>RANK('Standardized Scores'!AR59,'Standardized Scores'!$E59:$DO59)</f>
        <v>15</v>
      </c>
      <c r="AS59" s="139">
        <f>RANK('Standardized Scores'!AS59,'Standardized Scores'!$E59:$DO59)</f>
        <v>55</v>
      </c>
      <c r="AT59" s="139">
        <f>RANK('Standardized Scores'!AT59,'Standardized Scores'!$E59:$DO59)</f>
        <v>40</v>
      </c>
      <c r="AU59" s="139">
        <f>RANK('Standardized Scores'!AU59,'Standardized Scores'!$E59:$DO59)</f>
        <v>41</v>
      </c>
      <c r="AV59" s="139">
        <f>RANK('Standardized Scores'!AV59,'Standardized Scores'!$E59:$DO59)</f>
        <v>72</v>
      </c>
      <c r="AW59" s="139">
        <f>RANK('Standardized Scores'!AW59,'Standardized Scores'!$E59:$DO59)</f>
        <v>45</v>
      </c>
      <c r="AX59" s="139">
        <f>RANK('Standardized Scores'!AX59,'Standardized Scores'!$E59:$DO59)</f>
        <v>20</v>
      </c>
      <c r="AY59" s="139">
        <f>RANK('Standardized Scores'!AY59,'Standardized Scores'!$E59:$DO59)</f>
        <v>28</v>
      </c>
      <c r="AZ59" s="139">
        <f>RANK('Standardized Scores'!AZ59,'Standardized Scores'!$E59:$DO59)</f>
        <v>2</v>
      </c>
      <c r="BA59" s="139">
        <f>RANK('Standardized Scores'!BA59,'Standardized Scores'!$E59:$DO59)</f>
        <v>95</v>
      </c>
      <c r="BB59" s="139">
        <f>RANK('Standardized Scores'!BB59,'Standardized Scores'!$E59:$DO59)</f>
        <v>37</v>
      </c>
      <c r="BC59" s="139">
        <f>RANK('Standardized Scores'!BC59,'Standardized Scores'!$E59:$DO59)</f>
        <v>13</v>
      </c>
      <c r="BD59" s="139">
        <f>RANK('Standardized Scores'!BD59,'Standardized Scores'!$E59:$DO59)</f>
        <v>33</v>
      </c>
      <c r="BE59" s="139">
        <f>RANK('Standardized Scores'!BE59,'Standardized Scores'!$E59:$DO59)</f>
        <v>11</v>
      </c>
      <c r="BF59" s="139">
        <f>RANK('Standardized Scores'!BF59,'Standardized Scores'!$E59:$DO59)</f>
        <v>67</v>
      </c>
      <c r="BG59" s="139">
        <f>RANK('Standardized Scores'!BG59,'Standardized Scores'!$E59:$DO59)</f>
        <v>82</v>
      </c>
      <c r="BH59" s="139">
        <f>RANK('Standardized Scores'!BH59,'Standardized Scores'!$E59:$DO59)</f>
        <v>9</v>
      </c>
      <c r="BI59" s="139">
        <f>RANK('Standardized Scores'!BI59,'Standardized Scores'!$E59:$DO59)</f>
        <v>96</v>
      </c>
      <c r="BJ59" s="139">
        <f>RANK('Standardized Scores'!BJ59,'Standardized Scores'!$E59:$DO59)</f>
        <v>115</v>
      </c>
      <c r="BK59" s="139">
        <f>RANK('Standardized Scores'!BK59,'Standardized Scores'!$E59:$DO59)</f>
        <v>97</v>
      </c>
      <c r="BL59" s="139">
        <f>RANK('Standardized Scores'!BL59,'Standardized Scores'!$E59:$DO59)</f>
        <v>46</v>
      </c>
      <c r="BM59" s="139">
        <f>RANK('Standardized Scores'!BM59,'Standardized Scores'!$E59:$DO59)</f>
        <v>104</v>
      </c>
      <c r="BN59" s="139">
        <f>RANK('Standardized Scores'!BN59,'Standardized Scores'!$E59:$DO59)</f>
        <v>111</v>
      </c>
      <c r="BO59" s="139">
        <f>RANK('Standardized Scores'!BO59,'Standardized Scores'!$E59:$DO59)</f>
        <v>101</v>
      </c>
      <c r="BP59" s="139">
        <f>RANK('Standardized Scores'!BP59,'Standardized Scores'!$E59:$DO59)</f>
        <v>39</v>
      </c>
      <c r="BQ59" s="139">
        <f>RANK('Standardized Scores'!BQ59,'Standardized Scores'!$E59:$DO59)</f>
        <v>109</v>
      </c>
      <c r="BR59" s="139">
        <f>RANK('Standardized Scores'!BR59,'Standardized Scores'!$E59:$DO59)</f>
        <v>110</v>
      </c>
      <c r="BS59" s="139">
        <f>RANK('Standardized Scores'!BS59,'Standardized Scores'!$E59:$DO59)</f>
        <v>16</v>
      </c>
      <c r="BT59" s="139">
        <f>RANK('Standardized Scores'!BT59,'Standardized Scores'!$E59:$DO59)</f>
        <v>78</v>
      </c>
      <c r="BU59" s="139">
        <f>RANK('Standardized Scores'!BU59,'Standardized Scores'!$E59:$DO59)</f>
        <v>103</v>
      </c>
      <c r="BV59" s="139">
        <f>RANK('Standardized Scores'!BV59,'Standardized Scores'!$E59:$DO59)</f>
        <v>73</v>
      </c>
      <c r="BW59" s="139">
        <f>RANK('Standardized Scores'!BW59,'Standardized Scores'!$E59:$DO59)</f>
        <v>112</v>
      </c>
      <c r="BX59" s="139">
        <f>RANK('Standardized Scores'!BX59,'Standardized Scores'!$E59:$DO59)</f>
        <v>107</v>
      </c>
      <c r="BY59" s="139">
        <f>RANK('Standardized Scores'!BY59,'Standardized Scores'!$E59:$DO59)</f>
        <v>21</v>
      </c>
      <c r="BZ59" s="139">
        <f>RANK('Standardized Scores'!BZ59,'Standardized Scores'!$E59:$DO59)</f>
        <v>29</v>
      </c>
      <c r="CA59" s="139">
        <f>RANK('Standardized Scores'!CA59,'Standardized Scores'!$E59:$DO59)</f>
        <v>58</v>
      </c>
      <c r="CB59" s="139">
        <f>RANK('Standardized Scores'!CB59,'Standardized Scores'!$E59:$DO59)</f>
        <v>7</v>
      </c>
      <c r="CC59" s="139">
        <f>RANK('Standardized Scores'!CC59,'Standardized Scores'!$E59:$DO59)</f>
        <v>89</v>
      </c>
      <c r="CD59" s="139">
        <f>RANK('Standardized Scores'!CD59,'Standardized Scores'!$E59:$DO59)</f>
        <v>92</v>
      </c>
      <c r="CE59" s="139">
        <f>RANK('Standardized Scores'!CE59,'Standardized Scores'!$E59:$DO59)</f>
        <v>22</v>
      </c>
      <c r="CF59" s="139">
        <f>RANK('Standardized Scores'!CF59,'Standardized Scores'!$E59:$DO59)</f>
        <v>83</v>
      </c>
      <c r="CG59" s="139">
        <f>RANK('Standardized Scores'!CG59,'Standardized Scores'!$E59:$DO59)</f>
        <v>102</v>
      </c>
      <c r="CH59" s="139">
        <f>RANK('Standardized Scores'!CH59,'Standardized Scores'!$E59:$DO59)</f>
        <v>51</v>
      </c>
      <c r="CI59" s="139">
        <f>RANK('Standardized Scores'!CI59,'Standardized Scores'!$E59:$DO59)</f>
        <v>30</v>
      </c>
      <c r="CJ59" s="139">
        <f>RANK('Standardized Scores'!CJ59,'Standardized Scores'!$E59:$DO59)</f>
        <v>90</v>
      </c>
      <c r="CK59" s="139">
        <f>RANK('Standardized Scores'!CK59,'Standardized Scores'!$E59:$DO59)</f>
        <v>44</v>
      </c>
      <c r="CL59" s="139">
        <f>RANK('Standardized Scores'!CL59,'Standardized Scores'!$E59:$DO59)</f>
        <v>62</v>
      </c>
      <c r="CM59" s="139">
        <f>RANK('Standardized Scores'!CM59,'Standardized Scores'!$E59:$DO59)</f>
        <v>60</v>
      </c>
      <c r="CN59" s="139">
        <f>RANK('Standardized Scores'!CN59,'Standardized Scores'!$E59:$DO59)</f>
        <v>54</v>
      </c>
      <c r="CO59" s="139">
        <f>RANK('Standardized Scores'!CO59,'Standardized Scores'!$E59:$DO59)</f>
        <v>65</v>
      </c>
      <c r="CP59" s="139">
        <f>RANK('Standardized Scores'!CP59,'Standardized Scores'!$E59:$DO59)</f>
        <v>14</v>
      </c>
      <c r="CQ59" s="139">
        <f>RANK('Standardized Scores'!CQ59,'Standardized Scores'!$E59:$DO59)</f>
        <v>70</v>
      </c>
      <c r="CR59" s="139">
        <f>RANK('Standardized Scores'!CR59,'Standardized Scores'!$E59:$DO59)</f>
        <v>81</v>
      </c>
      <c r="CS59" s="139">
        <f>RANK('Standardized Scores'!CS59,'Standardized Scores'!$E59:$DO59)</f>
        <v>59</v>
      </c>
      <c r="CT59" s="139">
        <f>RANK('Standardized Scores'!CT59,'Standardized Scores'!$E59:$DO59)</f>
        <v>94</v>
      </c>
      <c r="CU59" s="139">
        <f>RANK('Standardized Scores'!CU59,'Standardized Scores'!$E59:$DO59)</f>
        <v>93</v>
      </c>
      <c r="CV59" s="139">
        <f>RANK('Standardized Scores'!CV59,'Standardized Scores'!$E59:$DO59)</f>
        <v>61</v>
      </c>
      <c r="CW59" s="139">
        <f>RANK('Standardized Scores'!CW59,'Standardized Scores'!$E59:$DO59)</f>
        <v>5</v>
      </c>
      <c r="CX59" s="139">
        <f>RANK('Standardized Scores'!CX59,'Standardized Scores'!$E59:$DO59)</f>
        <v>23</v>
      </c>
      <c r="CY59" s="139">
        <f>RANK('Standardized Scores'!CY59,'Standardized Scores'!$E59:$DO59)</f>
        <v>26</v>
      </c>
      <c r="CZ59" s="139">
        <f>RANK('Standardized Scores'!CZ59,'Standardized Scores'!$E59:$DO59)</f>
        <v>71</v>
      </c>
      <c r="DA59" s="139">
        <f>RANK('Standardized Scores'!DA59,'Standardized Scores'!$E59:$DO59)</f>
        <v>24</v>
      </c>
      <c r="DB59" s="139">
        <f>RANK('Standardized Scores'!DB59,'Standardized Scores'!$E59:$DO59)</f>
        <v>19</v>
      </c>
      <c r="DC59" s="139">
        <f>RANK('Standardized Scores'!DC59,'Standardized Scores'!$E59:$DO59)</f>
        <v>87</v>
      </c>
      <c r="DD59" s="139">
        <f>RANK('Standardized Scores'!DD59,'Standardized Scores'!$E59:$DO59)</f>
        <v>49</v>
      </c>
      <c r="DE59" s="139">
        <f>RANK('Standardized Scores'!DE59,'Standardized Scores'!$E59:$DO59)</f>
        <v>53</v>
      </c>
      <c r="DF59" s="139">
        <f>RANK('Standardized Scores'!DF59,'Standardized Scores'!$E59:$DO59)</f>
        <v>17</v>
      </c>
      <c r="DG59" s="139">
        <f>RANK('Standardized Scores'!DG59,'Standardized Scores'!$E59:$DO59)</f>
        <v>43</v>
      </c>
      <c r="DH59" s="139">
        <f>RANK('Standardized Scores'!DH59,'Standardized Scores'!$E59:$DO59)</f>
        <v>56</v>
      </c>
      <c r="DI59" s="139">
        <f>RANK('Standardized Scores'!DI59,'Standardized Scores'!$E59:$DO59)</f>
        <v>47</v>
      </c>
      <c r="DJ59" s="139">
        <f>RANK('Standardized Scores'!DJ59,'Standardized Scores'!$E59:$DO59)</f>
        <v>32</v>
      </c>
      <c r="DK59" s="139">
        <f>RANK('Standardized Scores'!DK59,'Standardized Scores'!$E59:$DO59)</f>
        <v>4</v>
      </c>
      <c r="DL59" s="139">
        <f>RANK('Standardized Scores'!DL59,'Standardized Scores'!$E59:$DO59)</f>
        <v>76</v>
      </c>
      <c r="DM59" s="139">
        <f>RANK('Standardized Scores'!DM59,'Standardized Scores'!$E59:$DO59)</f>
        <v>42</v>
      </c>
      <c r="DN59" s="139">
        <f>RANK('Standardized Scores'!DN59,'Standardized Scores'!$E59:$DO59)</f>
        <v>74</v>
      </c>
      <c r="DO59" s="139">
        <f>RANK('Standardized Scores'!DO59,'Standardized Scores'!$E59:$DO59)</f>
        <v>108</v>
      </c>
    </row>
    <row r="60" spans="2:119" ht="12" customHeight="1" x14ac:dyDescent="0.25">
      <c r="B60" s="83" t="str">
        <f>'Standardized Scores'!B60</f>
        <v xml:space="preserve">         Industry mentions of employee training in the news</v>
      </c>
      <c r="C60" s="83" t="str">
        <f t="shared" si="0"/>
        <v>Industry mentions of employee training in the news</v>
      </c>
      <c r="D60" s="172">
        <f>'Standardized Scores'!D60</f>
        <v>0.05</v>
      </c>
      <c r="E60" s="139">
        <f>RANK('Standardized Scores'!E60,'Standardized Scores'!$E60:$DO60)</f>
        <v>47</v>
      </c>
      <c r="F60" s="139">
        <f>RANK('Standardized Scores'!F60,'Standardized Scores'!$E60:$DO60)</f>
        <v>47</v>
      </c>
      <c r="G60" s="139">
        <f>RANK('Standardized Scores'!G60,'Standardized Scores'!$E60:$DO60)</f>
        <v>47</v>
      </c>
      <c r="H60" s="139">
        <f>RANK('Standardized Scores'!H60,'Standardized Scores'!$E60:$DO60)</f>
        <v>26</v>
      </c>
      <c r="I60" s="139">
        <f>RANK('Standardized Scores'!I60,'Standardized Scores'!$E60:$DO60)</f>
        <v>47</v>
      </c>
      <c r="J60" s="139">
        <f>RANK('Standardized Scores'!J60,'Standardized Scores'!$E60:$DO60)</f>
        <v>13</v>
      </c>
      <c r="K60" s="139">
        <f>RANK('Standardized Scores'!K60,'Standardized Scores'!$E60:$DO60)</f>
        <v>31</v>
      </c>
      <c r="L60" s="139">
        <f>RANK('Standardized Scores'!L60,'Standardized Scores'!$E60:$DO60)</f>
        <v>47</v>
      </c>
      <c r="M60" s="139">
        <f>RANK('Standardized Scores'!M60,'Standardized Scores'!$E60:$DO60)</f>
        <v>47</v>
      </c>
      <c r="N60" s="139">
        <f>RANK('Standardized Scores'!N60,'Standardized Scores'!$E60:$DO60)</f>
        <v>47</v>
      </c>
      <c r="O60" s="139">
        <f>RANK('Standardized Scores'!O60,'Standardized Scores'!$E60:$DO60)</f>
        <v>47</v>
      </c>
      <c r="P60" s="139">
        <f>RANK('Standardized Scores'!P60,'Standardized Scores'!$E60:$DO60)</f>
        <v>31</v>
      </c>
      <c r="Q60" s="139">
        <f>RANK('Standardized Scores'!Q60,'Standardized Scores'!$E60:$DO60)</f>
        <v>47</v>
      </c>
      <c r="R60" s="139">
        <f>RANK('Standardized Scores'!R60,'Standardized Scores'!$E60:$DO60)</f>
        <v>47</v>
      </c>
      <c r="S60" s="139">
        <f>RANK('Standardized Scores'!S60,'Standardized Scores'!$E60:$DO60)</f>
        <v>47</v>
      </c>
      <c r="T60" s="139">
        <f>RANK('Standardized Scores'!T60,'Standardized Scores'!$E60:$DO60)</f>
        <v>22</v>
      </c>
      <c r="U60" s="139">
        <f>RANK('Standardized Scores'!U60,'Standardized Scores'!$E60:$DO60)</f>
        <v>47</v>
      </c>
      <c r="V60" s="139">
        <f>RANK('Standardized Scores'!V60,'Standardized Scores'!$E60:$DO60)</f>
        <v>47</v>
      </c>
      <c r="W60" s="139">
        <f>RANK('Standardized Scores'!W60,'Standardized Scores'!$E60:$DO60)</f>
        <v>6</v>
      </c>
      <c r="X60" s="139">
        <f>RANK('Standardized Scores'!X60,'Standardized Scores'!$E60:$DO60)</f>
        <v>47</v>
      </c>
      <c r="Y60" s="139">
        <f>RANK('Standardized Scores'!Y60,'Standardized Scores'!$E60:$DO60)</f>
        <v>2</v>
      </c>
      <c r="Z60" s="139">
        <f>RANK('Standardized Scores'!Z60,'Standardized Scores'!$E60:$DO60)</f>
        <v>31</v>
      </c>
      <c r="AA60" s="139">
        <f>RANK('Standardized Scores'!AA60,'Standardized Scores'!$E60:$DO60)</f>
        <v>31</v>
      </c>
      <c r="AB60" s="139">
        <f>RANK('Standardized Scores'!AB60,'Standardized Scores'!$E60:$DO60)</f>
        <v>47</v>
      </c>
      <c r="AC60" s="139">
        <f>RANK('Standardized Scores'!AC60,'Standardized Scores'!$E60:$DO60)</f>
        <v>31</v>
      </c>
      <c r="AD60" s="139">
        <f>RANK('Standardized Scores'!AD60,'Standardized Scores'!$E60:$DO60)</f>
        <v>47</v>
      </c>
      <c r="AE60" s="139">
        <f>RANK('Standardized Scores'!AE60,'Standardized Scores'!$E60:$DO60)</f>
        <v>31</v>
      </c>
      <c r="AF60" s="139">
        <f>RANK('Standardized Scores'!AF60,'Standardized Scores'!$E60:$DO60)</f>
        <v>31</v>
      </c>
      <c r="AG60" s="139">
        <f>RANK('Standardized Scores'!AG60,'Standardized Scores'!$E60:$DO60)</f>
        <v>47</v>
      </c>
      <c r="AH60" s="139">
        <f>RANK('Standardized Scores'!AH60,'Standardized Scores'!$E60:$DO60)</f>
        <v>47</v>
      </c>
      <c r="AI60" s="139">
        <f>RANK('Standardized Scores'!AI60,'Standardized Scores'!$E60:$DO60)</f>
        <v>47</v>
      </c>
      <c r="AJ60" s="139">
        <f>RANK('Standardized Scores'!AJ60,'Standardized Scores'!$E60:$DO60)</f>
        <v>47</v>
      </c>
      <c r="AK60" s="139">
        <f>RANK('Standardized Scores'!AK60,'Standardized Scores'!$E60:$DO60)</f>
        <v>47</v>
      </c>
      <c r="AL60" s="139">
        <f>RANK('Standardized Scores'!AL60,'Standardized Scores'!$E60:$DO60)</f>
        <v>31</v>
      </c>
      <c r="AM60" s="139">
        <f>RANK('Standardized Scores'!AM60,'Standardized Scores'!$E60:$DO60)</f>
        <v>47</v>
      </c>
      <c r="AN60" s="139">
        <f>RANK('Standardized Scores'!AN60,'Standardized Scores'!$E60:$DO60)</f>
        <v>22</v>
      </c>
      <c r="AO60" s="139">
        <f>RANK('Standardized Scores'!AO60,'Standardized Scores'!$E60:$DO60)</f>
        <v>47</v>
      </c>
      <c r="AP60" s="139">
        <f>RANK('Standardized Scores'!AP60,'Standardized Scores'!$E60:$DO60)</f>
        <v>10</v>
      </c>
      <c r="AQ60" s="139">
        <f>RANK('Standardized Scores'!AQ60,'Standardized Scores'!$E60:$DO60)</f>
        <v>18</v>
      </c>
      <c r="AR60" s="139">
        <f>RANK('Standardized Scores'!AR60,'Standardized Scores'!$E60:$DO60)</f>
        <v>47</v>
      </c>
      <c r="AS60" s="139">
        <f>RANK('Standardized Scores'!AS60,'Standardized Scores'!$E60:$DO60)</f>
        <v>47</v>
      </c>
      <c r="AT60" s="139">
        <f>RANK('Standardized Scores'!AT60,'Standardized Scores'!$E60:$DO60)</f>
        <v>47</v>
      </c>
      <c r="AU60" s="139">
        <f>RANK('Standardized Scores'!AU60,'Standardized Scores'!$E60:$DO60)</f>
        <v>4</v>
      </c>
      <c r="AV60" s="139">
        <f>RANK('Standardized Scores'!AV60,'Standardized Scores'!$E60:$DO60)</f>
        <v>47</v>
      </c>
      <c r="AW60" s="139">
        <f>RANK('Standardized Scores'!AW60,'Standardized Scores'!$E60:$DO60)</f>
        <v>47</v>
      </c>
      <c r="AX60" s="139">
        <f>RANK('Standardized Scores'!AX60,'Standardized Scores'!$E60:$DO60)</f>
        <v>5</v>
      </c>
      <c r="AY60" s="139">
        <f>RANK('Standardized Scores'!AY60,'Standardized Scores'!$E60:$DO60)</f>
        <v>47</v>
      </c>
      <c r="AZ60" s="139">
        <f>RANK('Standardized Scores'!AZ60,'Standardized Scores'!$E60:$DO60)</f>
        <v>47</v>
      </c>
      <c r="BA60" s="139">
        <f>RANK('Standardized Scores'!BA60,'Standardized Scores'!$E60:$DO60)</f>
        <v>47</v>
      </c>
      <c r="BB60" s="139">
        <f>RANK('Standardized Scores'!BB60,'Standardized Scores'!$E60:$DO60)</f>
        <v>22</v>
      </c>
      <c r="BC60" s="139">
        <f>RANK('Standardized Scores'!BC60,'Standardized Scores'!$E60:$DO60)</f>
        <v>18</v>
      </c>
      <c r="BD60" s="139">
        <f>RANK('Standardized Scores'!BD60,'Standardized Scores'!$E60:$DO60)</f>
        <v>15</v>
      </c>
      <c r="BE60" s="139">
        <f>RANK('Standardized Scores'!BE60,'Standardized Scores'!$E60:$DO60)</f>
        <v>3</v>
      </c>
      <c r="BF60" s="139">
        <f>RANK('Standardized Scores'!BF60,'Standardized Scores'!$E60:$DO60)</f>
        <v>47</v>
      </c>
      <c r="BG60" s="139">
        <f>RANK('Standardized Scores'!BG60,'Standardized Scores'!$E60:$DO60)</f>
        <v>47</v>
      </c>
      <c r="BH60" s="139">
        <f>RANK('Standardized Scores'!BH60,'Standardized Scores'!$E60:$DO60)</f>
        <v>31</v>
      </c>
      <c r="BI60" s="139">
        <f>RANK('Standardized Scores'!BI60,'Standardized Scores'!$E60:$DO60)</f>
        <v>47</v>
      </c>
      <c r="BJ60" s="139">
        <f>RANK('Standardized Scores'!BJ60,'Standardized Scores'!$E60:$DO60)</f>
        <v>47</v>
      </c>
      <c r="BK60" s="139">
        <f>RANK('Standardized Scores'!BK60,'Standardized Scores'!$E60:$DO60)</f>
        <v>31</v>
      </c>
      <c r="BL60" s="139">
        <f>RANK('Standardized Scores'!BL60,'Standardized Scores'!$E60:$DO60)</f>
        <v>47</v>
      </c>
      <c r="BM60" s="139">
        <f>RANK('Standardized Scores'!BM60,'Standardized Scores'!$E60:$DO60)</f>
        <v>47</v>
      </c>
      <c r="BN60" s="139">
        <f>RANK('Standardized Scores'!BN60,'Standardized Scores'!$E60:$DO60)</f>
        <v>47</v>
      </c>
      <c r="BO60" s="139">
        <f>RANK('Standardized Scores'!BO60,'Standardized Scores'!$E60:$DO60)</f>
        <v>47</v>
      </c>
      <c r="BP60" s="139">
        <f>RANK('Standardized Scores'!BP60,'Standardized Scores'!$E60:$DO60)</f>
        <v>31</v>
      </c>
      <c r="BQ60" s="139">
        <f>RANK('Standardized Scores'!BQ60,'Standardized Scores'!$E60:$DO60)</f>
        <v>47</v>
      </c>
      <c r="BR60" s="139">
        <f>RANK('Standardized Scores'!BR60,'Standardized Scores'!$E60:$DO60)</f>
        <v>47</v>
      </c>
      <c r="BS60" s="139">
        <f>RANK('Standardized Scores'!BS60,'Standardized Scores'!$E60:$DO60)</f>
        <v>11</v>
      </c>
      <c r="BT60" s="139">
        <f>RANK('Standardized Scores'!BT60,'Standardized Scores'!$E60:$DO60)</f>
        <v>26</v>
      </c>
      <c r="BU60" s="139">
        <f>RANK('Standardized Scores'!BU60,'Standardized Scores'!$E60:$DO60)</f>
        <v>47</v>
      </c>
      <c r="BV60" s="139">
        <f>RANK('Standardized Scores'!BV60,'Standardized Scores'!$E60:$DO60)</f>
        <v>47</v>
      </c>
      <c r="BW60" s="139">
        <f>RANK('Standardized Scores'!BW60,'Standardized Scores'!$E60:$DO60)</f>
        <v>47</v>
      </c>
      <c r="BX60" s="139">
        <f>RANK('Standardized Scores'!BX60,'Standardized Scores'!$E60:$DO60)</f>
        <v>47</v>
      </c>
      <c r="BY60" s="139">
        <f>RANK('Standardized Scores'!BY60,'Standardized Scores'!$E60:$DO60)</f>
        <v>47</v>
      </c>
      <c r="BZ60" s="139">
        <f>RANK('Standardized Scores'!BZ60,'Standardized Scores'!$E60:$DO60)</f>
        <v>22</v>
      </c>
      <c r="CA60" s="139">
        <f>RANK('Standardized Scores'!CA60,'Standardized Scores'!$E60:$DO60)</f>
        <v>26</v>
      </c>
      <c r="CB60" s="139">
        <f>RANK('Standardized Scores'!CB60,'Standardized Scores'!$E60:$DO60)</f>
        <v>47</v>
      </c>
      <c r="CC60" s="139">
        <f>RANK('Standardized Scores'!CC60,'Standardized Scores'!$E60:$DO60)</f>
        <v>26</v>
      </c>
      <c r="CD60" s="139">
        <f>RANK('Standardized Scores'!CD60,'Standardized Scores'!$E60:$DO60)</f>
        <v>47</v>
      </c>
      <c r="CE60" s="139">
        <f>RANK('Standardized Scores'!CE60,'Standardized Scores'!$E60:$DO60)</f>
        <v>47</v>
      </c>
      <c r="CF60" s="139">
        <f>RANK('Standardized Scores'!CF60,'Standardized Scores'!$E60:$DO60)</f>
        <v>47</v>
      </c>
      <c r="CG60" s="139">
        <f>RANK('Standardized Scores'!CG60,'Standardized Scores'!$E60:$DO60)</f>
        <v>47</v>
      </c>
      <c r="CH60" s="139">
        <f>RANK('Standardized Scores'!CH60,'Standardized Scores'!$E60:$DO60)</f>
        <v>47</v>
      </c>
      <c r="CI60" s="139">
        <f>RANK('Standardized Scores'!CI60,'Standardized Scores'!$E60:$DO60)</f>
        <v>31</v>
      </c>
      <c r="CJ60" s="139">
        <f>RANK('Standardized Scores'!CJ60,'Standardized Scores'!$E60:$DO60)</f>
        <v>31</v>
      </c>
      <c r="CK60" s="139">
        <f>RANK('Standardized Scores'!CK60,'Standardized Scores'!$E60:$DO60)</f>
        <v>47</v>
      </c>
      <c r="CL60" s="139">
        <f>RANK('Standardized Scores'!CL60,'Standardized Scores'!$E60:$DO60)</f>
        <v>47</v>
      </c>
      <c r="CM60" s="139">
        <f>RANK('Standardized Scores'!CM60,'Standardized Scores'!$E60:$DO60)</f>
        <v>47</v>
      </c>
      <c r="CN60" s="139">
        <f>RANK('Standardized Scores'!CN60,'Standardized Scores'!$E60:$DO60)</f>
        <v>9</v>
      </c>
      <c r="CO60" s="139">
        <f>RANK('Standardized Scores'!CO60,'Standardized Scores'!$E60:$DO60)</f>
        <v>47</v>
      </c>
      <c r="CP60" s="139">
        <f>RANK('Standardized Scores'!CP60,'Standardized Scores'!$E60:$DO60)</f>
        <v>15</v>
      </c>
      <c r="CQ60" s="139">
        <f>RANK('Standardized Scores'!CQ60,'Standardized Scores'!$E60:$DO60)</f>
        <v>47</v>
      </c>
      <c r="CR60" s="139">
        <f>RANK('Standardized Scores'!CR60,'Standardized Scores'!$E60:$DO60)</f>
        <v>47</v>
      </c>
      <c r="CS60" s="139">
        <f>RANK('Standardized Scores'!CS60,'Standardized Scores'!$E60:$DO60)</f>
        <v>13</v>
      </c>
      <c r="CT60" s="139">
        <f>RANK('Standardized Scores'!CT60,'Standardized Scores'!$E60:$DO60)</f>
        <v>47</v>
      </c>
      <c r="CU60" s="139">
        <f>RANK('Standardized Scores'!CU60,'Standardized Scores'!$E60:$DO60)</f>
        <v>47</v>
      </c>
      <c r="CV60" s="139">
        <f>RANK('Standardized Scores'!CV60,'Standardized Scores'!$E60:$DO60)</f>
        <v>18</v>
      </c>
      <c r="CW60" s="139">
        <f>RANK('Standardized Scores'!CW60,'Standardized Scores'!$E60:$DO60)</f>
        <v>18</v>
      </c>
      <c r="CX60" s="139">
        <f>RANK('Standardized Scores'!CX60,'Standardized Scores'!$E60:$DO60)</f>
        <v>8</v>
      </c>
      <c r="CY60" s="139">
        <f>RANK('Standardized Scores'!CY60,'Standardized Scores'!$E60:$DO60)</f>
        <v>47</v>
      </c>
      <c r="CZ60" s="139">
        <f>RANK('Standardized Scores'!CZ60,'Standardized Scores'!$E60:$DO60)</f>
        <v>31</v>
      </c>
      <c r="DA60" s="139">
        <f>RANK('Standardized Scores'!DA60,'Standardized Scores'!$E60:$DO60)</f>
        <v>47</v>
      </c>
      <c r="DB60" s="139">
        <f>RANK('Standardized Scores'!DB60,'Standardized Scores'!$E60:$DO60)</f>
        <v>11</v>
      </c>
      <c r="DC60" s="139">
        <f>RANK('Standardized Scores'!DC60,'Standardized Scores'!$E60:$DO60)</f>
        <v>26</v>
      </c>
      <c r="DD60" s="139">
        <f>RANK('Standardized Scores'!DD60,'Standardized Scores'!$E60:$DO60)</f>
        <v>47</v>
      </c>
      <c r="DE60" s="139">
        <f>RANK('Standardized Scores'!DE60,'Standardized Scores'!$E60:$DO60)</f>
        <v>47</v>
      </c>
      <c r="DF60" s="139">
        <f>RANK('Standardized Scores'!DF60,'Standardized Scores'!$E60:$DO60)</f>
        <v>31</v>
      </c>
      <c r="DG60" s="139">
        <f>RANK('Standardized Scores'!DG60,'Standardized Scores'!$E60:$DO60)</f>
        <v>47</v>
      </c>
      <c r="DH60" s="139">
        <f>RANK('Standardized Scores'!DH60,'Standardized Scores'!$E60:$DO60)</f>
        <v>31</v>
      </c>
      <c r="DI60" s="139">
        <f>RANK('Standardized Scores'!DI60,'Standardized Scores'!$E60:$DO60)</f>
        <v>15</v>
      </c>
      <c r="DJ60" s="139">
        <f>RANK('Standardized Scores'!DJ60,'Standardized Scores'!$E60:$DO60)</f>
        <v>7</v>
      </c>
      <c r="DK60" s="139">
        <f>RANK('Standardized Scores'!DK60,'Standardized Scores'!$E60:$DO60)</f>
        <v>1</v>
      </c>
      <c r="DL60" s="139">
        <f>RANK('Standardized Scores'!DL60,'Standardized Scores'!$E60:$DO60)</f>
        <v>47</v>
      </c>
      <c r="DM60" s="139">
        <f>RANK('Standardized Scores'!DM60,'Standardized Scores'!$E60:$DO60)</f>
        <v>47</v>
      </c>
      <c r="DN60" s="139">
        <f>RANK('Standardized Scores'!DN60,'Standardized Scores'!$E60:$DO60)</f>
        <v>47</v>
      </c>
      <c r="DO60" s="139">
        <f>RANK('Standardized Scores'!DO60,'Standardized Scores'!$E60:$DO60)</f>
        <v>47</v>
      </c>
    </row>
    <row r="61" spans="2:119" ht="12" customHeight="1" x14ac:dyDescent="0.25">
      <c r="B61" s="83" t="str">
        <f>'Standardized Scores'!B61</f>
        <v xml:space="preserve">         Engineering industry employees as % of total employment</v>
      </c>
      <c r="C61" s="83" t="str">
        <f t="shared" si="0"/>
        <v>Engineering industry employees as % of total employment</v>
      </c>
      <c r="D61" s="172">
        <f>'Standardized Scores'!D61</f>
        <v>0.2</v>
      </c>
      <c r="E61" s="139">
        <f>RANK('Standardized Scores'!E61,'Standardized Scores'!$E61:$DO61)</f>
        <v>100</v>
      </c>
      <c r="F61" s="139">
        <f>RANK('Standardized Scores'!F61,'Standardized Scores'!$E61:$DO61)</f>
        <v>15</v>
      </c>
      <c r="G61" s="139">
        <f>RANK('Standardized Scores'!G61,'Standardized Scores'!$E61:$DO61)</f>
        <v>56</v>
      </c>
      <c r="H61" s="139">
        <f>RANK('Standardized Scores'!H61,'Standardized Scores'!$E61:$DO61)</f>
        <v>91</v>
      </c>
      <c r="I61" s="139">
        <f>RANK('Standardized Scores'!I61,'Standardized Scores'!$E61:$DO61)</f>
        <v>102</v>
      </c>
      <c r="J61" s="139">
        <f>RANK('Standardized Scores'!J61,'Standardized Scores'!$E61:$DO61)</f>
        <v>47</v>
      </c>
      <c r="K61" s="139">
        <f>RANK('Standardized Scores'!K61,'Standardized Scores'!$E61:$DO61)</f>
        <v>11</v>
      </c>
      <c r="L61" s="139">
        <f>RANK('Standardized Scores'!L61,'Standardized Scores'!$E61:$DO61)</f>
        <v>12</v>
      </c>
      <c r="M61" s="139">
        <f>RANK('Standardized Scores'!M61,'Standardized Scores'!$E61:$DO61)</f>
        <v>8</v>
      </c>
      <c r="N61" s="139">
        <f>RANK('Standardized Scores'!N61,'Standardized Scores'!$E61:$DO61)</f>
        <v>99</v>
      </c>
      <c r="O61" s="139">
        <f>RANK('Standardized Scores'!O61,'Standardized Scores'!$E61:$DO61)</f>
        <v>112</v>
      </c>
      <c r="P61" s="139">
        <f>RANK('Standardized Scores'!P61,'Standardized Scores'!$E61:$DO61)</f>
        <v>61</v>
      </c>
      <c r="Q61" s="139">
        <f>RANK('Standardized Scores'!Q61,'Standardized Scores'!$E61:$DO61)</f>
        <v>70</v>
      </c>
      <c r="R61" s="139">
        <f>RANK('Standardized Scores'!R61,'Standardized Scores'!$E61:$DO61)</f>
        <v>65</v>
      </c>
      <c r="S61" s="139">
        <f>RANK('Standardized Scores'!S61,'Standardized Scores'!$E61:$DO61)</f>
        <v>55</v>
      </c>
      <c r="T61" s="139">
        <f>RANK('Standardized Scores'!T61,'Standardized Scores'!$E61:$DO61)</f>
        <v>49</v>
      </c>
      <c r="U61" s="139">
        <f>RANK('Standardized Scores'!U61,'Standardized Scores'!$E61:$DO61)</f>
        <v>90</v>
      </c>
      <c r="V61" s="139">
        <f>RANK('Standardized Scores'!V61,'Standardized Scores'!$E61:$DO61)</f>
        <v>72</v>
      </c>
      <c r="W61" s="139">
        <f>RANK('Standardized Scores'!W61,'Standardized Scores'!$E61:$DO61)</f>
        <v>31</v>
      </c>
      <c r="X61" s="139">
        <f>RANK('Standardized Scores'!X61,'Standardized Scores'!$E61:$DO61)</f>
        <v>16</v>
      </c>
      <c r="Y61" s="139">
        <f>RANK('Standardized Scores'!Y61,'Standardized Scores'!$E61:$DO61)</f>
        <v>35</v>
      </c>
      <c r="Z61" s="139">
        <f>RANK('Standardized Scores'!Z61,'Standardized Scores'!$E61:$DO61)</f>
        <v>97</v>
      </c>
      <c r="AA61" s="139">
        <f>RANK('Standardized Scores'!AA61,'Standardized Scores'!$E61:$DO61)</f>
        <v>82</v>
      </c>
      <c r="AB61" s="139">
        <f>RANK('Standardized Scores'!AB61,'Standardized Scores'!$E61:$DO61)</f>
        <v>74</v>
      </c>
      <c r="AC61" s="139">
        <f>RANK('Standardized Scores'!AC61,'Standardized Scores'!$E61:$DO61)</f>
        <v>14</v>
      </c>
      <c r="AD61" s="139">
        <f>RANK('Standardized Scores'!AD61,'Standardized Scores'!$E61:$DO61)</f>
        <v>107</v>
      </c>
      <c r="AE61" s="139">
        <f>RANK('Standardized Scores'!AE61,'Standardized Scores'!$E61:$DO61)</f>
        <v>38</v>
      </c>
      <c r="AF61" s="139">
        <f>RANK('Standardized Scores'!AF61,'Standardized Scores'!$E61:$DO61)</f>
        <v>37</v>
      </c>
      <c r="AG61" s="139">
        <f>RANK('Standardized Scores'!AG61,'Standardized Scores'!$E61:$DO61)</f>
        <v>113</v>
      </c>
      <c r="AH61" s="139">
        <f>RANK('Standardized Scores'!AH61,'Standardized Scores'!$E61:$DO61)</f>
        <v>63</v>
      </c>
      <c r="AI61" s="139">
        <f>RANK('Standardized Scores'!AI61,'Standardized Scores'!$E61:$DO61)</f>
        <v>18</v>
      </c>
      <c r="AJ61" s="139">
        <f>RANK('Standardized Scores'!AJ61,'Standardized Scores'!$E61:$DO61)</f>
        <v>111</v>
      </c>
      <c r="AK61" s="139">
        <f>RANK('Standardized Scores'!AK61,'Standardized Scores'!$E61:$DO61)</f>
        <v>40</v>
      </c>
      <c r="AL61" s="139">
        <f>RANK('Standardized Scores'!AL61,'Standardized Scores'!$E61:$DO61)</f>
        <v>80</v>
      </c>
      <c r="AM61" s="139">
        <f>RANK('Standardized Scores'!AM61,'Standardized Scores'!$E61:$DO61)</f>
        <v>7</v>
      </c>
      <c r="AN61" s="139">
        <f>RANK('Standardized Scores'!AN61,'Standardized Scores'!$E61:$DO61)</f>
        <v>89</v>
      </c>
      <c r="AO61" s="139">
        <f>RANK('Standardized Scores'!AO61,'Standardized Scores'!$E61:$DO61)</f>
        <v>115</v>
      </c>
      <c r="AP61" s="139">
        <f>RANK('Standardized Scores'!AP61,'Standardized Scores'!$E61:$DO61)</f>
        <v>39</v>
      </c>
      <c r="AQ61" s="139">
        <f>RANK('Standardized Scores'!AQ61,'Standardized Scores'!$E61:$DO61)</f>
        <v>26</v>
      </c>
      <c r="AR61" s="139">
        <f>RANK('Standardized Scores'!AR61,'Standardized Scores'!$E61:$DO61)</f>
        <v>20</v>
      </c>
      <c r="AS61" s="139">
        <f>RANK('Standardized Scores'!AS61,'Standardized Scores'!$E61:$DO61)</f>
        <v>109</v>
      </c>
      <c r="AT61" s="139">
        <f>RANK('Standardized Scores'!AT61,'Standardized Scores'!$E61:$DO61)</f>
        <v>103</v>
      </c>
      <c r="AU61" s="139">
        <f>RANK('Standardized Scores'!AU61,'Standardized Scores'!$E61:$DO61)</f>
        <v>101</v>
      </c>
      <c r="AV61" s="139">
        <f>RANK('Standardized Scores'!AV61,'Standardized Scores'!$E61:$DO61)</f>
        <v>41</v>
      </c>
      <c r="AW61" s="139">
        <f>RANK('Standardized Scores'!AW61,'Standardized Scores'!$E61:$DO61)</f>
        <v>4</v>
      </c>
      <c r="AX61" s="139">
        <f>RANK('Standardized Scores'!AX61,'Standardized Scores'!$E61:$DO61)</f>
        <v>33</v>
      </c>
      <c r="AY61" s="139">
        <f>RANK('Standardized Scores'!AY61,'Standardized Scores'!$E61:$DO61)</f>
        <v>58</v>
      </c>
      <c r="AZ61" s="139">
        <f>RANK('Standardized Scores'!AZ61,'Standardized Scores'!$E61:$DO61)</f>
        <v>5</v>
      </c>
      <c r="BA61" s="139">
        <f>RANK('Standardized Scores'!BA61,'Standardized Scores'!$E61:$DO61)</f>
        <v>13</v>
      </c>
      <c r="BB61" s="139">
        <f>RANK('Standardized Scores'!BB61,'Standardized Scores'!$E61:$DO61)</f>
        <v>57</v>
      </c>
      <c r="BC61" s="139">
        <f>RANK('Standardized Scores'!BC61,'Standardized Scores'!$E61:$DO61)</f>
        <v>30</v>
      </c>
      <c r="BD61" s="139">
        <f>RANK('Standardized Scores'!BD61,'Standardized Scores'!$E61:$DO61)</f>
        <v>24</v>
      </c>
      <c r="BE61" s="139">
        <f>RANK('Standardized Scores'!BE61,'Standardized Scores'!$E61:$DO61)</f>
        <v>93</v>
      </c>
      <c r="BF61" s="139">
        <f>RANK('Standardized Scores'!BF61,'Standardized Scores'!$E61:$DO61)</f>
        <v>9</v>
      </c>
      <c r="BG61" s="139">
        <f>RANK('Standardized Scores'!BG61,'Standardized Scores'!$E61:$DO61)</f>
        <v>28</v>
      </c>
      <c r="BH61" s="139">
        <f>RANK('Standardized Scores'!BH61,'Standardized Scores'!$E61:$DO61)</f>
        <v>75</v>
      </c>
      <c r="BI61" s="139">
        <f>RANK('Standardized Scores'!BI61,'Standardized Scores'!$E61:$DO61)</f>
        <v>6</v>
      </c>
      <c r="BJ61" s="139">
        <f>RANK('Standardized Scores'!BJ61,'Standardized Scores'!$E61:$DO61)</f>
        <v>110</v>
      </c>
      <c r="BK61" s="139">
        <f>RANK('Standardized Scores'!BK61,'Standardized Scores'!$E61:$DO61)</f>
        <v>88</v>
      </c>
      <c r="BL61" s="139">
        <f>RANK('Standardized Scores'!BL61,'Standardized Scores'!$E61:$DO61)</f>
        <v>22</v>
      </c>
      <c r="BM61" s="139">
        <f>RANK('Standardized Scores'!BM61,'Standardized Scores'!$E61:$DO61)</f>
        <v>92</v>
      </c>
      <c r="BN61" s="139">
        <f>RANK('Standardized Scores'!BN61,'Standardized Scores'!$E61:$DO61)</f>
        <v>114</v>
      </c>
      <c r="BO61" s="139">
        <f>RANK('Standardized Scores'!BO61,'Standardized Scores'!$E61:$DO61)</f>
        <v>84</v>
      </c>
      <c r="BP61" s="139">
        <f>RANK('Standardized Scores'!BP61,'Standardized Scores'!$E61:$DO61)</f>
        <v>44</v>
      </c>
      <c r="BQ61" s="139">
        <f>RANK('Standardized Scores'!BQ61,'Standardized Scores'!$E61:$DO61)</f>
        <v>105</v>
      </c>
      <c r="BR61" s="139">
        <f>RANK('Standardized Scores'!BR61,'Standardized Scores'!$E61:$DO61)</f>
        <v>94</v>
      </c>
      <c r="BS61" s="139">
        <f>RANK('Standardized Scores'!BS61,'Standardized Scores'!$E61:$DO61)</f>
        <v>77</v>
      </c>
      <c r="BT61" s="139">
        <f>RANK('Standardized Scores'!BT61,'Standardized Scores'!$E61:$DO61)</f>
        <v>73</v>
      </c>
      <c r="BU61" s="139">
        <f>RANK('Standardized Scores'!BU61,'Standardized Scores'!$E61:$DO61)</f>
        <v>104</v>
      </c>
      <c r="BV61" s="139">
        <f>RANK('Standardized Scores'!BV61,'Standardized Scores'!$E61:$DO61)</f>
        <v>76</v>
      </c>
      <c r="BW61" s="139">
        <f>RANK('Standardized Scores'!BW61,'Standardized Scores'!$E61:$DO61)</f>
        <v>45</v>
      </c>
      <c r="BX61" s="139">
        <f>RANK('Standardized Scores'!BX61,'Standardized Scores'!$E61:$DO61)</f>
        <v>25</v>
      </c>
      <c r="BY61" s="139">
        <f>RANK('Standardized Scores'!BY61,'Standardized Scores'!$E61:$DO61)</f>
        <v>86</v>
      </c>
      <c r="BZ61" s="139">
        <f>RANK('Standardized Scores'!BZ61,'Standardized Scores'!$E61:$DO61)</f>
        <v>36</v>
      </c>
      <c r="CA61" s="139">
        <f>RANK('Standardized Scores'!CA61,'Standardized Scores'!$E61:$DO61)</f>
        <v>66</v>
      </c>
      <c r="CB61" s="139">
        <f>RANK('Standardized Scores'!CB61,'Standardized Scores'!$E61:$DO61)</f>
        <v>69</v>
      </c>
      <c r="CC61" s="139">
        <f>RANK('Standardized Scores'!CC61,'Standardized Scores'!$E61:$DO61)</f>
        <v>81</v>
      </c>
      <c r="CD61" s="139">
        <f>RANK('Standardized Scores'!CD61,'Standardized Scores'!$E61:$DO61)</f>
        <v>2</v>
      </c>
      <c r="CE61" s="139">
        <f>RANK('Standardized Scores'!CE61,'Standardized Scores'!$E61:$DO61)</f>
        <v>32</v>
      </c>
      <c r="CF61" s="139">
        <f>RANK('Standardized Scores'!CF61,'Standardized Scores'!$E61:$DO61)</f>
        <v>87</v>
      </c>
      <c r="CG61" s="139">
        <f>RANK('Standardized Scores'!CG61,'Standardized Scores'!$E61:$DO61)</f>
        <v>62</v>
      </c>
      <c r="CH61" s="139">
        <f>RANK('Standardized Scores'!CH61,'Standardized Scores'!$E61:$DO61)</f>
        <v>68</v>
      </c>
      <c r="CI61" s="139">
        <f>RANK('Standardized Scores'!CI61,'Standardized Scores'!$E61:$DO61)</f>
        <v>96</v>
      </c>
      <c r="CJ61" s="139">
        <f>RANK('Standardized Scores'!CJ61,'Standardized Scores'!$E61:$DO61)</f>
        <v>64</v>
      </c>
      <c r="CK61" s="139">
        <f>RANK('Standardized Scores'!CK61,'Standardized Scores'!$E61:$DO61)</f>
        <v>59</v>
      </c>
      <c r="CL61" s="139">
        <f>RANK('Standardized Scores'!CL61,'Standardized Scores'!$E61:$DO61)</f>
        <v>1</v>
      </c>
      <c r="CM61" s="139">
        <f>RANK('Standardized Scores'!CM61,'Standardized Scores'!$E61:$DO61)</f>
        <v>60</v>
      </c>
      <c r="CN61" s="139">
        <f>RANK('Standardized Scores'!CN61,'Standardized Scores'!$E61:$DO61)</f>
        <v>83</v>
      </c>
      <c r="CO61" s="139">
        <f>RANK('Standardized Scores'!CO61,'Standardized Scores'!$E61:$DO61)</f>
        <v>42</v>
      </c>
      <c r="CP61" s="139">
        <f>RANK('Standardized Scores'!CP61,'Standardized Scores'!$E61:$DO61)</f>
        <v>3</v>
      </c>
      <c r="CQ61" s="139">
        <f>RANK('Standardized Scores'!CQ61,'Standardized Scores'!$E61:$DO61)</f>
        <v>71</v>
      </c>
      <c r="CR61" s="139">
        <f>RANK('Standardized Scores'!CR61,'Standardized Scores'!$E61:$DO61)</f>
        <v>46</v>
      </c>
      <c r="CS61" s="139">
        <f>RANK('Standardized Scores'!CS61,'Standardized Scores'!$E61:$DO61)</f>
        <v>85</v>
      </c>
      <c r="CT61" s="139">
        <f>RANK('Standardized Scores'!CT61,'Standardized Scores'!$E61:$DO61)</f>
        <v>79</v>
      </c>
      <c r="CU61" s="139">
        <f>RANK('Standardized Scores'!CU61,'Standardized Scores'!$E61:$DO61)</f>
        <v>17</v>
      </c>
      <c r="CV61" s="139">
        <f>RANK('Standardized Scores'!CV61,'Standardized Scores'!$E61:$DO61)</f>
        <v>51</v>
      </c>
      <c r="CW61" s="139">
        <f>RANK('Standardized Scores'!CW61,'Standardized Scores'!$E61:$DO61)</f>
        <v>21</v>
      </c>
      <c r="CX61" s="139">
        <f>RANK('Standardized Scores'!CX61,'Standardized Scores'!$E61:$DO61)</f>
        <v>29</v>
      </c>
      <c r="CY61" s="139">
        <f>RANK('Standardized Scores'!CY61,'Standardized Scores'!$E61:$DO61)</f>
        <v>78</v>
      </c>
      <c r="CZ61" s="139">
        <f>RANK('Standardized Scores'!CZ61,'Standardized Scores'!$E61:$DO61)</f>
        <v>27</v>
      </c>
      <c r="DA61" s="139">
        <f>RANK('Standardized Scores'!DA61,'Standardized Scores'!$E61:$DO61)</f>
        <v>53</v>
      </c>
      <c r="DB61" s="139">
        <f>RANK('Standardized Scores'!DB61,'Standardized Scores'!$E61:$DO61)</f>
        <v>106</v>
      </c>
      <c r="DC61" s="139">
        <f>RANK('Standardized Scores'!DC61,'Standardized Scores'!$E61:$DO61)</f>
        <v>23</v>
      </c>
      <c r="DD61" s="139">
        <f>RANK('Standardized Scores'!DD61,'Standardized Scores'!$E61:$DO61)</f>
        <v>34</v>
      </c>
      <c r="DE61" s="139">
        <f>RANK('Standardized Scores'!DE61,'Standardized Scores'!$E61:$DO61)</f>
        <v>50</v>
      </c>
      <c r="DF61" s="139">
        <f>RANK('Standardized Scores'!DF61,'Standardized Scores'!$E61:$DO61)</f>
        <v>48</v>
      </c>
      <c r="DG61" s="139">
        <f>RANK('Standardized Scores'!DG61,'Standardized Scores'!$E61:$DO61)</f>
        <v>43</v>
      </c>
      <c r="DH61" s="139">
        <f>RANK('Standardized Scores'!DH61,'Standardized Scores'!$E61:$DO61)</f>
        <v>108</v>
      </c>
      <c r="DI61" s="139">
        <f>RANK('Standardized Scores'!DI61,'Standardized Scores'!$E61:$DO61)</f>
        <v>10</v>
      </c>
      <c r="DJ61" s="139">
        <f>RANK('Standardized Scores'!DJ61,'Standardized Scores'!$E61:$DO61)</f>
        <v>67</v>
      </c>
      <c r="DK61" s="139">
        <f>RANK('Standardized Scores'!DK61,'Standardized Scores'!$E61:$DO61)</f>
        <v>98</v>
      </c>
      <c r="DL61" s="139">
        <f>RANK('Standardized Scores'!DL61,'Standardized Scores'!$E61:$DO61)</f>
        <v>52</v>
      </c>
      <c r="DM61" s="139">
        <f>RANK('Standardized Scores'!DM61,'Standardized Scores'!$E61:$DO61)</f>
        <v>95</v>
      </c>
      <c r="DN61" s="139">
        <f>RANK('Standardized Scores'!DN61,'Standardized Scores'!$E61:$DO61)</f>
        <v>19</v>
      </c>
      <c r="DO61" s="139">
        <f>RANK('Standardized Scores'!DO61,'Standardized Scores'!$E61:$DO61)</f>
        <v>54</v>
      </c>
    </row>
    <row r="62" spans="2:119" ht="12" customHeight="1" x14ac:dyDescent="0.25">
      <c r="B62" s="83" t="str">
        <f>'Standardized Scores'!B62</f>
        <v xml:space="preserve">         Overall industry labor cost relative to all industries</v>
      </c>
      <c r="C62" s="83" t="str">
        <f t="shared" si="0"/>
        <v>Overall industry labor cost relative to all industries</v>
      </c>
      <c r="D62" s="172">
        <f>'Standardized Scores'!D62</f>
        <v>0.2</v>
      </c>
      <c r="E62" s="139">
        <f>RANK('Standardized Scores'!E62,'Standardized Scores'!$E62:$DO62)</f>
        <v>23</v>
      </c>
      <c r="F62" s="139">
        <f>RANK('Standardized Scores'!F62,'Standardized Scores'!$E62:$DO62)</f>
        <v>10</v>
      </c>
      <c r="G62" s="139">
        <f>RANK('Standardized Scores'!G62,'Standardized Scores'!$E62:$DO62)</f>
        <v>107</v>
      </c>
      <c r="H62" s="139">
        <f>RANK('Standardized Scores'!H62,'Standardized Scores'!$E62:$DO62)</f>
        <v>58</v>
      </c>
      <c r="I62" s="139">
        <f>RANK('Standardized Scores'!I62,'Standardized Scores'!$E62:$DO62)</f>
        <v>14</v>
      </c>
      <c r="J62" s="139">
        <f>RANK('Standardized Scores'!J62,'Standardized Scores'!$E62:$DO62)</f>
        <v>8</v>
      </c>
      <c r="K62" s="139">
        <f>RANK('Standardized Scores'!K62,'Standardized Scores'!$E62:$DO62)</f>
        <v>26</v>
      </c>
      <c r="L62" s="139">
        <f>RANK('Standardized Scores'!L62,'Standardized Scores'!$E62:$DO62)</f>
        <v>51</v>
      </c>
      <c r="M62" s="139">
        <f>RANK('Standardized Scores'!M62,'Standardized Scores'!$E62:$DO62)</f>
        <v>22</v>
      </c>
      <c r="N62" s="139">
        <f>RANK('Standardized Scores'!N62,'Standardized Scores'!$E62:$DO62)</f>
        <v>90</v>
      </c>
      <c r="O62" s="139">
        <f>RANK('Standardized Scores'!O62,'Standardized Scores'!$E62:$DO62)</f>
        <v>70</v>
      </c>
      <c r="P62" s="139">
        <f>RANK('Standardized Scores'!P62,'Standardized Scores'!$E62:$DO62)</f>
        <v>34</v>
      </c>
      <c r="Q62" s="139">
        <f>RANK('Standardized Scores'!Q62,'Standardized Scores'!$E62:$DO62)</f>
        <v>59</v>
      </c>
      <c r="R62" s="139">
        <f>RANK('Standardized Scores'!R62,'Standardized Scores'!$E62:$DO62)</f>
        <v>65</v>
      </c>
      <c r="S62" s="139">
        <f>RANK('Standardized Scores'!S62,'Standardized Scores'!$E62:$DO62)</f>
        <v>3</v>
      </c>
      <c r="T62" s="139">
        <f>RANK('Standardized Scores'!T62,'Standardized Scores'!$E62:$DO62)</f>
        <v>72</v>
      </c>
      <c r="U62" s="139">
        <f>RANK('Standardized Scores'!U62,'Standardized Scores'!$E62:$DO62)</f>
        <v>106</v>
      </c>
      <c r="V62" s="139">
        <f>RANK('Standardized Scores'!V62,'Standardized Scores'!$E62:$DO62)</f>
        <v>114</v>
      </c>
      <c r="W62" s="139">
        <f>RANK('Standardized Scores'!W62,'Standardized Scores'!$E62:$DO62)</f>
        <v>9</v>
      </c>
      <c r="X62" s="139">
        <f>RANK('Standardized Scores'!X62,'Standardized Scores'!$E62:$DO62)</f>
        <v>63</v>
      </c>
      <c r="Y62" s="139">
        <f>RANK('Standardized Scores'!Y62,'Standardized Scores'!$E62:$DO62)</f>
        <v>2</v>
      </c>
      <c r="Z62" s="139">
        <f>RANK('Standardized Scores'!Z62,'Standardized Scores'!$E62:$DO62)</f>
        <v>80</v>
      </c>
      <c r="AA62" s="139">
        <f>RANK('Standardized Scores'!AA62,'Standardized Scores'!$E62:$DO62)</f>
        <v>60</v>
      </c>
      <c r="AB62" s="139">
        <f>RANK('Standardized Scores'!AB62,'Standardized Scores'!$E62:$DO62)</f>
        <v>85</v>
      </c>
      <c r="AC62" s="139">
        <f>RANK('Standardized Scores'!AC62,'Standardized Scores'!$E62:$DO62)</f>
        <v>97</v>
      </c>
      <c r="AD62" s="139">
        <f>RANK('Standardized Scores'!AD62,'Standardized Scores'!$E62:$DO62)</f>
        <v>110</v>
      </c>
      <c r="AE62" s="139">
        <f>RANK('Standardized Scores'!AE62,'Standardized Scores'!$E62:$DO62)</f>
        <v>86</v>
      </c>
      <c r="AF62" s="139">
        <f>RANK('Standardized Scores'!AF62,'Standardized Scores'!$E62:$DO62)</f>
        <v>32</v>
      </c>
      <c r="AG62" s="139">
        <f>RANK('Standardized Scores'!AG62,'Standardized Scores'!$E62:$DO62)</f>
        <v>38</v>
      </c>
      <c r="AH62" s="139">
        <f>RANK('Standardized Scores'!AH62,'Standardized Scores'!$E62:$DO62)</f>
        <v>56</v>
      </c>
      <c r="AI62" s="139">
        <f>RANK('Standardized Scores'!AI62,'Standardized Scores'!$E62:$DO62)</f>
        <v>16</v>
      </c>
      <c r="AJ62" s="139">
        <f>RANK('Standardized Scores'!AJ62,'Standardized Scores'!$E62:$DO62)</f>
        <v>73</v>
      </c>
      <c r="AK62" s="139">
        <f>RANK('Standardized Scores'!AK62,'Standardized Scores'!$E62:$DO62)</f>
        <v>66</v>
      </c>
      <c r="AL62" s="139">
        <f>RANK('Standardized Scores'!AL62,'Standardized Scores'!$E62:$DO62)</f>
        <v>81</v>
      </c>
      <c r="AM62" s="139">
        <f>RANK('Standardized Scores'!AM62,'Standardized Scores'!$E62:$DO62)</f>
        <v>11</v>
      </c>
      <c r="AN62" s="139">
        <f>RANK('Standardized Scores'!AN62,'Standardized Scores'!$E62:$DO62)</f>
        <v>18</v>
      </c>
      <c r="AO62" s="139">
        <f>RANK('Standardized Scores'!AO62,'Standardized Scores'!$E62:$DO62)</f>
        <v>96</v>
      </c>
      <c r="AP62" s="139">
        <f>RANK('Standardized Scores'!AP62,'Standardized Scores'!$E62:$DO62)</f>
        <v>30</v>
      </c>
      <c r="AQ62" s="139">
        <f>RANK('Standardized Scores'!AQ62,'Standardized Scores'!$E62:$DO62)</f>
        <v>91</v>
      </c>
      <c r="AR62" s="139">
        <f>RANK('Standardized Scores'!AR62,'Standardized Scores'!$E62:$DO62)</f>
        <v>17</v>
      </c>
      <c r="AS62" s="139">
        <f>RANK('Standardized Scores'!AS62,'Standardized Scores'!$E62:$DO62)</f>
        <v>49</v>
      </c>
      <c r="AT62" s="139">
        <f>RANK('Standardized Scores'!AT62,'Standardized Scores'!$E62:$DO62)</f>
        <v>4</v>
      </c>
      <c r="AU62" s="139">
        <f>RANK('Standardized Scores'!AU62,'Standardized Scores'!$E62:$DO62)</f>
        <v>100</v>
      </c>
      <c r="AV62" s="139">
        <f>RANK('Standardized Scores'!AV62,'Standardized Scores'!$E62:$DO62)</f>
        <v>61</v>
      </c>
      <c r="AW62" s="139">
        <f>RANK('Standardized Scores'!AW62,'Standardized Scores'!$E62:$DO62)</f>
        <v>71</v>
      </c>
      <c r="AX62" s="139">
        <f>RANK('Standardized Scores'!AX62,'Standardized Scores'!$E62:$DO62)</f>
        <v>111</v>
      </c>
      <c r="AY62" s="139">
        <f>RANK('Standardized Scores'!AY62,'Standardized Scores'!$E62:$DO62)</f>
        <v>33</v>
      </c>
      <c r="AZ62" s="139">
        <f>RANK('Standardized Scores'!AZ62,'Standardized Scores'!$E62:$DO62)</f>
        <v>74</v>
      </c>
      <c r="BA62" s="139">
        <f>RANK('Standardized Scores'!BA62,'Standardized Scores'!$E62:$DO62)</f>
        <v>20</v>
      </c>
      <c r="BB62" s="139">
        <f>RANK('Standardized Scores'!BB62,'Standardized Scores'!$E62:$DO62)</f>
        <v>42</v>
      </c>
      <c r="BC62" s="139">
        <f>RANK('Standardized Scores'!BC62,'Standardized Scores'!$E62:$DO62)</f>
        <v>1</v>
      </c>
      <c r="BD62" s="139">
        <f>RANK('Standardized Scores'!BD62,'Standardized Scores'!$E62:$DO62)</f>
        <v>55</v>
      </c>
      <c r="BE62" s="139">
        <f>RANK('Standardized Scores'!BE62,'Standardized Scores'!$E62:$DO62)</f>
        <v>7</v>
      </c>
      <c r="BF62" s="139">
        <f>RANK('Standardized Scores'!BF62,'Standardized Scores'!$E62:$DO62)</f>
        <v>68</v>
      </c>
      <c r="BG62" s="139">
        <f>RANK('Standardized Scores'!BG62,'Standardized Scores'!$E62:$DO62)</f>
        <v>47</v>
      </c>
      <c r="BH62" s="139">
        <f>RANK('Standardized Scores'!BH62,'Standardized Scores'!$E62:$DO62)</f>
        <v>87</v>
      </c>
      <c r="BI62" s="139">
        <f>RANK('Standardized Scores'!BI62,'Standardized Scores'!$E62:$DO62)</f>
        <v>64</v>
      </c>
      <c r="BJ62" s="139">
        <f>RANK('Standardized Scores'!BJ62,'Standardized Scores'!$E62:$DO62)</f>
        <v>94</v>
      </c>
      <c r="BK62" s="139">
        <f>RANK('Standardized Scores'!BK62,'Standardized Scores'!$E62:$DO62)</f>
        <v>52</v>
      </c>
      <c r="BL62" s="139">
        <f>RANK('Standardized Scores'!BL62,'Standardized Scores'!$E62:$DO62)</f>
        <v>46</v>
      </c>
      <c r="BM62" s="139">
        <f>RANK('Standardized Scores'!BM62,'Standardized Scores'!$E62:$DO62)</f>
        <v>84</v>
      </c>
      <c r="BN62" s="139">
        <f>RANK('Standardized Scores'!BN62,'Standardized Scores'!$E62:$DO62)</f>
        <v>113</v>
      </c>
      <c r="BO62" s="139">
        <f>RANK('Standardized Scores'!BO62,'Standardized Scores'!$E62:$DO62)</f>
        <v>112</v>
      </c>
      <c r="BP62" s="139">
        <f>RANK('Standardized Scores'!BP62,'Standardized Scores'!$E62:$DO62)</f>
        <v>78</v>
      </c>
      <c r="BQ62" s="139">
        <f>RANK('Standardized Scores'!BQ62,'Standardized Scores'!$E62:$DO62)</f>
        <v>35</v>
      </c>
      <c r="BR62" s="139">
        <f>RANK('Standardized Scores'!BR62,'Standardized Scores'!$E62:$DO62)</f>
        <v>103</v>
      </c>
      <c r="BS62" s="139">
        <f>RANK('Standardized Scores'!BS62,'Standardized Scores'!$E62:$DO62)</f>
        <v>40</v>
      </c>
      <c r="BT62" s="139">
        <f>RANK('Standardized Scores'!BT62,'Standardized Scores'!$E62:$DO62)</f>
        <v>5</v>
      </c>
      <c r="BU62" s="139">
        <f>RANK('Standardized Scores'!BU62,'Standardized Scores'!$E62:$DO62)</f>
        <v>109</v>
      </c>
      <c r="BV62" s="139">
        <f>RANK('Standardized Scores'!BV62,'Standardized Scores'!$E62:$DO62)</f>
        <v>48</v>
      </c>
      <c r="BW62" s="139">
        <f>RANK('Standardized Scores'!BW62,'Standardized Scores'!$E62:$DO62)</f>
        <v>88</v>
      </c>
      <c r="BX62" s="139">
        <f>RANK('Standardized Scores'!BX62,'Standardized Scores'!$E62:$DO62)</f>
        <v>44</v>
      </c>
      <c r="BY62" s="139">
        <f>RANK('Standardized Scores'!BY62,'Standardized Scores'!$E62:$DO62)</f>
        <v>29</v>
      </c>
      <c r="BZ62" s="139">
        <f>RANK('Standardized Scores'!BZ62,'Standardized Scores'!$E62:$DO62)</f>
        <v>21</v>
      </c>
      <c r="CA62" s="139">
        <f>RANK('Standardized Scores'!CA62,'Standardized Scores'!$E62:$DO62)</f>
        <v>43</v>
      </c>
      <c r="CB62" s="139">
        <f>RANK('Standardized Scores'!CB62,'Standardized Scores'!$E62:$DO62)</f>
        <v>54</v>
      </c>
      <c r="CC62" s="139">
        <f>RANK('Standardized Scores'!CC62,'Standardized Scores'!$E62:$DO62)</f>
        <v>41</v>
      </c>
      <c r="CD62" s="139">
        <f>RANK('Standardized Scores'!CD62,'Standardized Scores'!$E62:$DO62)</f>
        <v>12</v>
      </c>
      <c r="CE62" s="139">
        <f>RANK('Standardized Scores'!CE62,'Standardized Scores'!$E62:$DO62)</f>
        <v>98</v>
      </c>
      <c r="CF62" s="139">
        <f>RANK('Standardized Scores'!CF62,'Standardized Scores'!$E62:$DO62)</f>
        <v>76</v>
      </c>
      <c r="CG62" s="139">
        <f>RANK('Standardized Scores'!CG62,'Standardized Scores'!$E62:$DO62)</f>
        <v>77</v>
      </c>
      <c r="CH62" s="139">
        <f>RANK('Standardized Scores'!CH62,'Standardized Scores'!$E62:$DO62)</f>
        <v>36</v>
      </c>
      <c r="CI62" s="139">
        <f>RANK('Standardized Scores'!CI62,'Standardized Scores'!$E62:$DO62)</f>
        <v>92</v>
      </c>
      <c r="CJ62" s="139">
        <f>RANK('Standardized Scores'!CJ62,'Standardized Scores'!$E62:$DO62)</f>
        <v>69</v>
      </c>
      <c r="CK62" s="139">
        <f>RANK('Standardized Scores'!CK62,'Standardized Scores'!$E62:$DO62)</f>
        <v>105</v>
      </c>
      <c r="CL62" s="139">
        <f>RANK('Standardized Scores'!CL62,'Standardized Scores'!$E62:$DO62)</f>
        <v>31</v>
      </c>
      <c r="CM62" s="139">
        <f>RANK('Standardized Scores'!CM62,'Standardized Scores'!$E62:$DO62)</f>
        <v>104</v>
      </c>
      <c r="CN62" s="139">
        <f>RANK('Standardized Scores'!CN62,'Standardized Scores'!$E62:$DO62)</f>
        <v>45</v>
      </c>
      <c r="CO62" s="139">
        <f>RANK('Standardized Scores'!CO62,'Standardized Scores'!$E62:$DO62)</f>
        <v>28</v>
      </c>
      <c r="CP62" s="139">
        <f>RANK('Standardized Scores'!CP62,'Standardized Scores'!$E62:$DO62)</f>
        <v>13</v>
      </c>
      <c r="CQ62" s="139">
        <f>RANK('Standardized Scores'!CQ62,'Standardized Scores'!$E62:$DO62)</f>
        <v>101</v>
      </c>
      <c r="CR62" s="139">
        <f>RANK('Standardized Scores'!CR62,'Standardized Scores'!$E62:$DO62)</f>
        <v>50</v>
      </c>
      <c r="CS62" s="139">
        <f>RANK('Standardized Scores'!CS62,'Standardized Scores'!$E62:$DO62)</f>
        <v>67</v>
      </c>
      <c r="CT62" s="139">
        <f>RANK('Standardized Scores'!CT62,'Standardized Scores'!$E62:$DO62)</f>
        <v>83</v>
      </c>
      <c r="CU62" s="139">
        <f>RANK('Standardized Scores'!CU62,'Standardized Scores'!$E62:$DO62)</f>
        <v>75</v>
      </c>
      <c r="CV62" s="139">
        <f>RANK('Standardized Scores'!CV62,'Standardized Scores'!$E62:$DO62)</f>
        <v>99</v>
      </c>
      <c r="CW62" s="139">
        <f>RANK('Standardized Scores'!CW62,'Standardized Scores'!$E62:$DO62)</f>
        <v>82</v>
      </c>
      <c r="CX62" s="139">
        <f>RANK('Standardized Scores'!CX62,'Standardized Scores'!$E62:$DO62)</f>
        <v>39</v>
      </c>
      <c r="CY62" s="139">
        <f>RANK('Standardized Scores'!CY62,'Standardized Scores'!$E62:$DO62)</f>
        <v>95</v>
      </c>
      <c r="CZ62" s="139">
        <f>RANK('Standardized Scores'!CZ62,'Standardized Scores'!$E62:$DO62)</f>
        <v>37</v>
      </c>
      <c r="DA62" s="139">
        <f>RANK('Standardized Scores'!DA62,'Standardized Scores'!$E62:$DO62)</f>
        <v>24</v>
      </c>
      <c r="DB62" s="139">
        <f>RANK('Standardized Scores'!DB62,'Standardized Scores'!$E62:$DO62)</f>
        <v>19</v>
      </c>
      <c r="DC62" s="139">
        <f>RANK('Standardized Scores'!DC62,'Standardized Scores'!$E62:$DO62)</f>
        <v>108</v>
      </c>
      <c r="DD62" s="139">
        <f>RANK('Standardized Scores'!DD62,'Standardized Scores'!$E62:$DO62)</f>
        <v>89</v>
      </c>
      <c r="DE62" s="139">
        <f>RANK('Standardized Scores'!DE62,'Standardized Scores'!$E62:$DO62)</f>
        <v>6</v>
      </c>
      <c r="DF62" s="139">
        <f>RANK('Standardized Scores'!DF62,'Standardized Scores'!$E62:$DO62)</f>
        <v>93</v>
      </c>
      <c r="DG62" s="139">
        <f>RANK('Standardized Scores'!DG62,'Standardized Scores'!$E62:$DO62)</f>
        <v>115</v>
      </c>
      <c r="DH62" s="139">
        <f>RANK('Standardized Scores'!DH62,'Standardized Scores'!$E62:$DO62)</f>
        <v>102</v>
      </c>
      <c r="DI62" s="139">
        <f>RANK('Standardized Scores'!DI62,'Standardized Scores'!$E62:$DO62)</f>
        <v>62</v>
      </c>
      <c r="DJ62" s="139">
        <f>RANK('Standardized Scores'!DJ62,'Standardized Scores'!$E62:$DO62)</f>
        <v>25</v>
      </c>
      <c r="DK62" s="139">
        <f>RANK('Standardized Scores'!DK62,'Standardized Scores'!$E62:$DO62)</f>
        <v>15</v>
      </c>
      <c r="DL62" s="139">
        <f>RANK('Standardized Scores'!DL62,'Standardized Scores'!$E62:$DO62)</f>
        <v>27</v>
      </c>
      <c r="DM62" s="139">
        <f>RANK('Standardized Scores'!DM62,'Standardized Scores'!$E62:$DO62)</f>
        <v>57</v>
      </c>
      <c r="DN62" s="139">
        <f>RANK('Standardized Scores'!DN62,'Standardized Scores'!$E62:$DO62)</f>
        <v>53</v>
      </c>
      <c r="DO62" s="139">
        <f>RANK('Standardized Scores'!DO62,'Standardized Scores'!$E62:$DO62)</f>
        <v>79</v>
      </c>
    </row>
    <row r="63" spans="2:119" ht="12" customHeight="1" x14ac:dyDescent="0.25">
      <c r="B63" s="83" t="str">
        <f>'Standardized Scores'!B63</f>
        <v xml:space="preserve">         Ratio average engineering wages to average wage of all occupations</v>
      </c>
      <c r="C63" s="83" t="str">
        <f t="shared" si="0"/>
        <v>Ratio average engineering wages to average wage of all occupations</v>
      </c>
      <c r="D63" s="172">
        <f>'Standardized Scores'!D63</f>
        <v>0.25</v>
      </c>
      <c r="E63" s="139">
        <f>RANK('Standardized Scores'!E63,'Standardized Scores'!$E63:$DO63)</f>
        <v>40</v>
      </c>
      <c r="F63" s="139">
        <f>RANK('Standardized Scores'!F63,'Standardized Scores'!$E63:$DO63)</f>
        <v>64</v>
      </c>
      <c r="G63" s="139">
        <f>RANK('Standardized Scores'!G63,'Standardized Scores'!$E63:$DO63)</f>
        <v>34</v>
      </c>
      <c r="H63" s="139">
        <f>RANK('Standardized Scores'!H63,'Standardized Scores'!$E63:$DO63)</f>
        <v>14</v>
      </c>
      <c r="I63" s="139">
        <f>RANK('Standardized Scores'!I63,'Standardized Scores'!$E63:$DO63)</f>
        <v>28</v>
      </c>
      <c r="J63" s="139">
        <f>RANK('Standardized Scores'!J63,'Standardized Scores'!$E63:$DO63)</f>
        <v>78</v>
      </c>
      <c r="K63" s="139">
        <f>RANK('Standardized Scores'!K63,'Standardized Scores'!$E63:$DO63)</f>
        <v>8</v>
      </c>
      <c r="L63" s="139">
        <f>RANK('Standardized Scores'!L63,'Standardized Scores'!$E63:$DO63)</f>
        <v>59</v>
      </c>
      <c r="M63" s="139">
        <f>RANK('Standardized Scores'!M63,'Standardized Scores'!$E63:$DO63)</f>
        <v>20</v>
      </c>
      <c r="N63" s="139">
        <f>RANK('Standardized Scores'!N63,'Standardized Scores'!$E63:$DO63)</f>
        <v>7</v>
      </c>
      <c r="O63" s="139">
        <f>RANK('Standardized Scores'!O63,'Standardized Scores'!$E63:$DO63)</f>
        <v>55</v>
      </c>
      <c r="P63" s="139">
        <f>RANK('Standardized Scores'!P63,'Standardized Scores'!$E63:$DO63)</f>
        <v>32</v>
      </c>
      <c r="Q63" s="139">
        <f>RANK('Standardized Scores'!Q63,'Standardized Scores'!$E63:$DO63)</f>
        <v>71</v>
      </c>
      <c r="R63" s="139">
        <f>RANK('Standardized Scores'!R63,'Standardized Scores'!$E63:$DO63)</f>
        <v>1</v>
      </c>
      <c r="S63" s="139">
        <f>RANK('Standardized Scores'!S63,'Standardized Scores'!$E63:$DO63)</f>
        <v>21</v>
      </c>
      <c r="T63" s="139">
        <f>RANK('Standardized Scores'!T63,'Standardized Scores'!$E63:$DO63)</f>
        <v>79</v>
      </c>
      <c r="U63" s="139">
        <f>RANK('Standardized Scores'!U63,'Standardized Scores'!$E63:$DO63)</f>
        <v>26</v>
      </c>
      <c r="V63" s="139">
        <f>RANK('Standardized Scores'!V63,'Standardized Scores'!$E63:$DO63)</f>
        <v>50</v>
      </c>
      <c r="W63" s="139">
        <f>RANK('Standardized Scores'!W63,'Standardized Scores'!$E63:$DO63)</f>
        <v>68</v>
      </c>
      <c r="X63" s="139">
        <f>RANK('Standardized Scores'!X63,'Standardized Scores'!$E63:$DO63)</f>
        <v>89</v>
      </c>
      <c r="Y63" s="139">
        <f>RANK('Standardized Scores'!Y63,'Standardized Scores'!$E63:$DO63)</f>
        <v>22</v>
      </c>
      <c r="Z63" s="139">
        <f>RANK('Standardized Scores'!Z63,'Standardized Scores'!$E63:$DO63)</f>
        <v>87</v>
      </c>
      <c r="AA63" s="139">
        <f>RANK('Standardized Scores'!AA63,'Standardized Scores'!$E63:$DO63)</f>
        <v>41</v>
      </c>
      <c r="AB63" s="139">
        <f>RANK('Standardized Scores'!AB63,'Standardized Scores'!$E63:$DO63)</f>
        <v>103</v>
      </c>
      <c r="AC63" s="139">
        <f>RANK('Standardized Scores'!AC63,'Standardized Scores'!$E63:$DO63)</f>
        <v>47</v>
      </c>
      <c r="AD63" s="139">
        <f>RANK('Standardized Scores'!AD63,'Standardized Scores'!$E63:$DO63)</f>
        <v>19</v>
      </c>
      <c r="AE63" s="139">
        <f>RANK('Standardized Scores'!AE63,'Standardized Scores'!$E63:$DO63)</f>
        <v>37</v>
      </c>
      <c r="AF63" s="139">
        <f>RANK('Standardized Scores'!AF63,'Standardized Scores'!$E63:$DO63)</f>
        <v>53</v>
      </c>
      <c r="AG63" s="139">
        <f>RANK('Standardized Scores'!AG63,'Standardized Scores'!$E63:$DO63)</f>
        <v>27</v>
      </c>
      <c r="AH63" s="139">
        <f>RANK('Standardized Scores'!AH63,'Standardized Scores'!$E63:$DO63)</f>
        <v>38</v>
      </c>
      <c r="AI63" s="139">
        <f>RANK('Standardized Scores'!AI63,'Standardized Scores'!$E63:$DO63)</f>
        <v>105</v>
      </c>
      <c r="AJ63" s="139">
        <f>RANK('Standardized Scores'!AJ63,'Standardized Scores'!$E63:$DO63)</f>
        <v>83</v>
      </c>
      <c r="AK63" s="139">
        <f>RANK('Standardized Scores'!AK63,'Standardized Scores'!$E63:$DO63)</f>
        <v>97</v>
      </c>
      <c r="AL63" s="139">
        <f>RANK('Standardized Scores'!AL63,'Standardized Scores'!$E63:$DO63)</f>
        <v>101</v>
      </c>
      <c r="AM63" s="139">
        <f>RANK('Standardized Scores'!AM63,'Standardized Scores'!$E63:$DO63)</f>
        <v>96</v>
      </c>
      <c r="AN63" s="139">
        <f>RANK('Standardized Scores'!AN63,'Standardized Scores'!$E63:$DO63)</f>
        <v>25</v>
      </c>
      <c r="AO63" s="139">
        <f>RANK('Standardized Scores'!AO63,'Standardized Scores'!$E63:$DO63)</f>
        <v>74</v>
      </c>
      <c r="AP63" s="139">
        <f>RANK('Standardized Scores'!AP63,'Standardized Scores'!$E63:$DO63)</f>
        <v>108</v>
      </c>
      <c r="AQ63" s="139">
        <f>RANK('Standardized Scores'!AQ63,'Standardized Scores'!$E63:$DO63)</f>
        <v>107</v>
      </c>
      <c r="AR63" s="139">
        <f>RANK('Standardized Scores'!AR63,'Standardized Scores'!$E63:$DO63)</f>
        <v>30</v>
      </c>
      <c r="AS63" s="139">
        <f>RANK('Standardized Scores'!AS63,'Standardized Scores'!$E63:$DO63)</f>
        <v>95</v>
      </c>
      <c r="AT63" s="139">
        <f>RANK('Standardized Scores'!AT63,'Standardized Scores'!$E63:$DO63)</f>
        <v>77</v>
      </c>
      <c r="AU63" s="139">
        <f>RANK('Standardized Scores'!AU63,'Standardized Scores'!$E63:$DO63)</f>
        <v>84</v>
      </c>
      <c r="AV63" s="139">
        <f>RANK('Standardized Scores'!AV63,'Standardized Scores'!$E63:$DO63)</f>
        <v>104</v>
      </c>
      <c r="AW63" s="139">
        <f>RANK('Standardized Scores'!AW63,'Standardized Scores'!$E63:$DO63)</f>
        <v>110</v>
      </c>
      <c r="AX63" s="139">
        <f>RANK('Standardized Scores'!AX63,'Standardized Scores'!$E63:$DO63)</f>
        <v>66</v>
      </c>
      <c r="AY63" s="139">
        <f>RANK('Standardized Scores'!AY63,'Standardized Scores'!$E63:$DO63)</f>
        <v>4</v>
      </c>
      <c r="AZ63" s="139">
        <f>RANK('Standardized Scores'!AZ63,'Standardized Scores'!$E63:$DO63)</f>
        <v>17</v>
      </c>
      <c r="BA63" s="139">
        <f>RANK('Standardized Scores'!BA63,'Standardized Scores'!$E63:$DO63)</f>
        <v>39</v>
      </c>
      <c r="BB63" s="139">
        <f>RANK('Standardized Scores'!BB63,'Standardized Scores'!$E63:$DO63)</f>
        <v>35</v>
      </c>
      <c r="BC63" s="139">
        <f>RANK('Standardized Scores'!BC63,'Standardized Scores'!$E63:$DO63)</f>
        <v>56</v>
      </c>
      <c r="BD63" s="139">
        <f>RANK('Standardized Scores'!BD63,'Standardized Scores'!$E63:$DO63)</f>
        <v>16</v>
      </c>
      <c r="BE63" s="139">
        <f>RANK('Standardized Scores'!BE63,'Standardized Scores'!$E63:$DO63)</f>
        <v>36</v>
      </c>
      <c r="BF63" s="139">
        <f>RANK('Standardized Scores'!BF63,'Standardized Scores'!$E63:$DO63)</f>
        <v>2</v>
      </c>
      <c r="BG63" s="139">
        <f>RANK('Standardized Scores'!BG63,'Standardized Scores'!$E63:$DO63)</f>
        <v>11</v>
      </c>
      <c r="BH63" s="139">
        <f>RANK('Standardized Scores'!BH63,'Standardized Scores'!$E63:$DO63)</f>
        <v>29</v>
      </c>
      <c r="BI63" s="139">
        <f>RANK('Standardized Scores'!BI63,'Standardized Scores'!$E63:$DO63)</f>
        <v>113</v>
      </c>
      <c r="BJ63" s="139">
        <f>RANK('Standardized Scores'!BJ63,'Standardized Scores'!$E63:$DO63)</f>
        <v>49</v>
      </c>
      <c r="BK63" s="139">
        <f>RANK('Standardized Scores'!BK63,'Standardized Scores'!$E63:$DO63)</f>
        <v>111</v>
      </c>
      <c r="BL63" s="139">
        <f>RANK('Standardized Scores'!BL63,'Standardized Scores'!$E63:$DO63)</f>
        <v>23</v>
      </c>
      <c r="BM63" s="139">
        <f>RANK('Standardized Scores'!BM63,'Standardized Scores'!$E63:$DO63)</f>
        <v>73</v>
      </c>
      <c r="BN63" s="139">
        <f>RANK('Standardized Scores'!BN63,'Standardized Scores'!$E63:$DO63)</f>
        <v>58</v>
      </c>
      <c r="BO63" s="139">
        <f>RANK('Standardized Scores'!BO63,'Standardized Scores'!$E63:$DO63)</f>
        <v>33</v>
      </c>
      <c r="BP63" s="139">
        <f>RANK('Standardized Scores'!BP63,'Standardized Scores'!$E63:$DO63)</f>
        <v>75</v>
      </c>
      <c r="BQ63" s="139">
        <f>RANK('Standardized Scores'!BQ63,'Standardized Scores'!$E63:$DO63)</f>
        <v>98</v>
      </c>
      <c r="BR63" s="139">
        <f>RANK('Standardized Scores'!BR63,'Standardized Scores'!$E63:$DO63)</f>
        <v>46</v>
      </c>
      <c r="BS63" s="139">
        <f>RANK('Standardized Scores'!BS63,'Standardized Scores'!$E63:$DO63)</f>
        <v>91</v>
      </c>
      <c r="BT63" s="139">
        <f>RANK('Standardized Scores'!BT63,'Standardized Scores'!$E63:$DO63)</f>
        <v>92</v>
      </c>
      <c r="BU63" s="139">
        <f>RANK('Standardized Scores'!BU63,'Standardized Scores'!$E63:$DO63)</f>
        <v>65</v>
      </c>
      <c r="BV63" s="139">
        <f>RANK('Standardized Scores'!BV63,'Standardized Scores'!$E63:$DO63)</f>
        <v>69</v>
      </c>
      <c r="BW63" s="139">
        <f>RANK('Standardized Scores'!BW63,'Standardized Scores'!$E63:$DO63)</f>
        <v>94</v>
      </c>
      <c r="BX63" s="139">
        <f>RANK('Standardized Scores'!BX63,'Standardized Scores'!$E63:$DO63)</f>
        <v>42</v>
      </c>
      <c r="BY63" s="139">
        <f>RANK('Standardized Scores'!BY63,'Standardized Scores'!$E63:$DO63)</f>
        <v>85</v>
      </c>
      <c r="BZ63" s="139">
        <f>RANK('Standardized Scores'!BZ63,'Standardized Scores'!$E63:$DO63)</f>
        <v>115</v>
      </c>
      <c r="CA63" s="139">
        <f>RANK('Standardized Scores'!CA63,'Standardized Scores'!$E63:$DO63)</f>
        <v>80</v>
      </c>
      <c r="CB63" s="139">
        <f>RANK('Standardized Scores'!CB63,'Standardized Scores'!$E63:$DO63)</f>
        <v>54</v>
      </c>
      <c r="CC63" s="139">
        <f>RANK('Standardized Scores'!CC63,'Standardized Scores'!$E63:$DO63)</f>
        <v>48</v>
      </c>
      <c r="CD63" s="139">
        <f>RANK('Standardized Scores'!CD63,'Standardized Scores'!$E63:$DO63)</f>
        <v>100</v>
      </c>
      <c r="CE63" s="139">
        <f>RANK('Standardized Scores'!CE63,'Standardized Scores'!$E63:$DO63)</f>
        <v>99</v>
      </c>
      <c r="CF63" s="139">
        <f>RANK('Standardized Scores'!CF63,'Standardized Scores'!$E63:$DO63)</f>
        <v>114</v>
      </c>
      <c r="CG63" s="139">
        <f>RANK('Standardized Scores'!CG63,'Standardized Scores'!$E63:$DO63)</f>
        <v>106</v>
      </c>
      <c r="CH63" s="139">
        <f>RANK('Standardized Scores'!CH63,'Standardized Scores'!$E63:$DO63)</f>
        <v>43</v>
      </c>
      <c r="CI63" s="139">
        <f>RANK('Standardized Scores'!CI63,'Standardized Scores'!$E63:$DO63)</f>
        <v>72</v>
      </c>
      <c r="CJ63" s="139">
        <f>RANK('Standardized Scores'!CJ63,'Standardized Scores'!$E63:$DO63)</f>
        <v>109</v>
      </c>
      <c r="CK63" s="139">
        <f>RANK('Standardized Scores'!CK63,'Standardized Scores'!$E63:$DO63)</f>
        <v>52</v>
      </c>
      <c r="CL63" s="139">
        <f>RANK('Standardized Scores'!CL63,'Standardized Scores'!$E63:$DO63)</f>
        <v>86</v>
      </c>
      <c r="CM63" s="139">
        <f>RANK('Standardized Scores'!CM63,'Standardized Scores'!$E63:$DO63)</f>
        <v>102</v>
      </c>
      <c r="CN63" s="139">
        <f>RANK('Standardized Scores'!CN63,'Standardized Scores'!$E63:$DO63)</f>
        <v>63</v>
      </c>
      <c r="CO63" s="139">
        <f>RANK('Standardized Scores'!CO63,'Standardized Scores'!$E63:$DO63)</f>
        <v>81</v>
      </c>
      <c r="CP63" s="139">
        <f>RANK('Standardized Scores'!CP63,'Standardized Scores'!$E63:$DO63)</f>
        <v>112</v>
      </c>
      <c r="CQ63" s="139">
        <f>RANK('Standardized Scores'!CQ63,'Standardized Scores'!$E63:$DO63)</f>
        <v>70</v>
      </c>
      <c r="CR63" s="139">
        <f>RANK('Standardized Scores'!CR63,'Standardized Scores'!$E63:$DO63)</f>
        <v>90</v>
      </c>
      <c r="CS63" s="139">
        <f>RANK('Standardized Scores'!CS63,'Standardized Scores'!$E63:$DO63)</f>
        <v>88</v>
      </c>
      <c r="CT63" s="139">
        <f>RANK('Standardized Scores'!CT63,'Standardized Scores'!$E63:$DO63)</f>
        <v>67</v>
      </c>
      <c r="CU63" s="139">
        <f>RANK('Standardized Scores'!CU63,'Standardized Scores'!$E63:$DO63)</f>
        <v>57</v>
      </c>
      <c r="CV63" s="139">
        <f>RANK('Standardized Scores'!CV63,'Standardized Scores'!$E63:$DO63)</f>
        <v>6</v>
      </c>
      <c r="CW63" s="139">
        <f>RANK('Standardized Scores'!CW63,'Standardized Scores'!$E63:$DO63)</f>
        <v>8</v>
      </c>
      <c r="CX63" s="139">
        <f>RANK('Standardized Scores'!CX63,'Standardized Scores'!$E63:$DO63)</f>
        <v>5</v>
      </c>
      <c r="CY63" s="139">
        <f>RANK('Standardized Scores'!CY63,'Standardized Scores'!$E63:$DO63)</f>
        <v>60</v>
      </c>
      <c r="CZ63" s="139">
        <f>RANK('Standardized Scores'!CZ63,'Standardized Scores'!$E63:$DO63)</f>
        <v>3</v>
      </c>
      <c r="DA63" s="139">
        <f>RANK('Standardized Scores'!DA63,'Standardized Scores'!$E63:$DO63)</f>
        <v>15</v>
      </c>
      <c r="DB63" s="139">
        <f>RANK('Standardized Scores'!DB63,'Standardized Scores'!$E63:$DO63)</f>
        <v>44</v>
      </c>
      <c r="DC63" s="139">
        <f>RANK('Standardized Scores'!DC63,'Standardized Scores'!$E63:$DO63)</f>
        <v>8</v>
      </c>
      <c r="DD63" s="139">
        <f>RANK('Standardized Scores'!DD63,'Standardized Scores'!$E63:$DO63)</f>
        <v>24</v>
      </c>
      <c r="DE63" s="139">
        <f>RANK('Standardized Scores'!DE63,'Standardized Scores'!$E63:$DO63)</f>
        <v>51</v>
      </c>
      <c r="DF63" s="139">
        <f>RANK('Standardized Scores'!DF63,'Standardized Scores'!$E63:$DO63)</f>
        <v>76</v>
      </c>
      <c r="DG63" s="139">
        <f>RANK('Standardized Scores'!DG63,'Standardized Scores'!$E63:$DO63)</f>
        <v>61</v>
      </c>
      <c r="DH63" s="139">
        <f>RANK('Standardized Scores'!DH63,'Standardized Scores'!$E63:$DO63)</f>
        <v>82</v>
      </c>
      <c r="DI63" s="139">
        <f>RANK('Standardized Scores'!DI63,'Standardized Scores'!$E63:$DO63)</f>
        <v>12</v>
      </c>
      <c r="DJ63" s="139">
        <f>RANK('Standardized Scores'!DJ63,'Standardized Scores'!$E63:$DO63)</f>
        <v>18</v>
      </c>
      <c r="DK63" s="139">
        <f>RANK('Standardized Scores'!DK63,'Standardized Scores'!$E63:$DO63)</f>
        <v>45</v>
      </c>
      <c r="DL63" s="139">
        <f>RANK('Standardized Scores'!DL63,'Standardized Scores'!$E63:$DO63)</f>
        <v>13</v>
      </c>
      <c r="DM63" s="139">
        <f>RANK('Standardized Scores'!DM63,'Standardized Scores'!$E63:$DO63)</f>
        <v>31</v>
      </c>
      <c r="DN63" s="139">
        <f>RANK('Standardized Scores'!DN63,'Standardized Scores'!$E63:$DO63)</f>
        <v>62</v>
      </c>
      <c r="DO63" s="139">
        <f>RANK('Standardized Scores'!DO63,'Standardized Scores'!$E63:$DO63)</f>
        <v>93</v>
      </c>
    </row>
    <row r="64" spans="2:119" ht="12" customHeight="1" x14ac:dyDescent="0.25">
      <c r="B64" s="83" t="str">
        <f>'Standardized Scores'!B64</f>
        <v xml:space="preserve">         Safety training at companies</v>
      </c>
      <c r="C64" s="83" t="str">
        <f t="shared" si="0"/>
        <v>Safety training at companies</v>
      </c>
      <c r="D64" s="172">
        <f>'Standardized Scores'!D64</f>
        <v>0.05</v>
      </c>
      <c r="E64" s="139">
        <f>RANK('Standardized Scores'!E64,'Standardized Scores'!$E64:$DO64)</f>
        <v>91</v>
      </c>
      <c r="F64" s="139">
        <f>RANK('Standardized Scores'!F64,'Standardized Scores'!$E64:$DO64)</f>
        <v>64</v>
      </c>
      <c r="G64" s="139">
        <f>RANK('Standardized Scores'!G64,'Standardized Scores'!$E64:$DO64)</f>
        <v>78</v>
      </c>
      <c r="H64" s="139">
        <f>RANK('Standardized Scores'!H64,'Standardized Scores'!$E64:$DO64)</f>
        <v>43</v>
      </c>
      <c r="I64" s="139">
        <f>RANK('Standardized Scores'!I64,'Standardized Scores'!$E64:$DO64)</f>
        <v>91</v>
      </c>
      <c r="J64" s="139">
        <f>RANK('Standardized Scores'!J64,'Standardized Scores'!$E64:$DO64)</f>
        <v>5</v>
      </c>
      <c r="K64" s="139">
        <f>RANK('Standardized Scores'!K64,'Standardized Scores'!$E64:$DO64)</f>
        <v>35</v>
      </c>
      <c r="L64" s="139">
        <f>RANK('Standardized Scores'!L64,'Standardized Scores'!$E64:$DO64)</f>
        <v>61</v>
      </c>
      <c r="M64" s="139">
        <f>RANK('Standardized Scores'!M64,'Standardized Scores'!$E64:$DO64)</f>
        <v>12</v>
      </c>
      <c r="N64" s="139">
        <f>RANK('Standardized Scores'!N64,'Standardized Scores'!$E64:$DO64)</f>
        <v>90</v>
      </c>
      <c r="O64" s="139">
        <f>RANK('Standardized Scores'!O64,'Standardized Scores'!$E64:$DO64)</f>
        <v>58</v>
      </c>
      <c r="P64" s="139">
        <f>RANK('Standardized Scores'!P64,'Standardized Scores'!$E64:$DO64)</f>
        <v>19</v>
      </c>
      <c r="Q64" s="139">
        <f>RANK('Standardized Scores'!Q64,'Standardized Scores'!$E64:$DO64)</f>
        <v>91</v>
      </c>
      <c r="R64" s="139">
        <f>RANK('Standardized Scores'!R64,'Standardized Scores'!$E64:$DO64)</f>
        <v>91</v>
      </c>
      <c r="S64" s="139">
        <f>RANK('Standardized Scores'!S64,'Standardized Scores'!$E64:$DO64)</f>
        <v>83</v>
      </c>
      <c r="T64" s="139">
        <f>RANK('Standardized Scores'!T64,'Standardized Scores'!$E64:$DO64)</f>
        <v>71</v>
      </c>
      <c r="U64" s="139">
        <f>RANK('Standardized Scores'!U64,'Standardized Scores'!$E64:$DO64)</f>
        <v>41</v>
      </c>
      <c r="V64" s="139">
        <f>RANK('Standardized Scores'!V64,'Standardized Scores'!$E64:$DO64)</f>
        <v>91</v>
      </c>
      <c r="W64" s="139">
        <f>RANK('Standardized Scores'!W64,'Standardized Scores'!$E64:$DO64)</f>
        <v>4</v>
      </c>
      <c r="X64" s="139">
        <f>RANK('Standardized Scores'!X64,'Standardized Scores'!$E64:$DO64)</f>
        <v>51</v>
      </c>
      <c r="Y64" s="139">
        <f>RANK('Standardized Scores'!Y64,'Standardized Scores'!$E64:$DO64)</f>
        <v>74</v>
      </c>
      <c r="Z64" s="139">
        <f>RANK('Standardized Scores'!Z64,'Standardized Scores'!$E64:$DO64)</f>
        <v>68</v>
      </c>
      <c r="AA64" s="139">
        <f>RANK('Standardized Scores'!AA64,'Standardized Scores'!$E64:$DO64)</f>
        <v>83</v>
      </c>
      <c r="AB64" s="139">
        <f>RANK('Standardized Scores'!AB64,'Standardized Scores'!$E64:$DO64)</f>
        <v>44</v>
      </c>
      <c r="AC64" s="139">
        <f>RANK('Standardized Scores'!AC64,'Standardized Scores'!$E64:$DO64)</f>
        <v>42</v>
      </c>
      <c r="AD64" s="139">
        <f>RANK('Standardized Scores'!AD64,'Standardized Scores'!$E64:$DO64)</f>
        <v>21</v>
      </c>
      <c r="AE64" s="139">
        <f>RANK('Standardized Scores'!AE64,'Standardized Scores'!$E64:$DO64)</f>
        <v>38</v>
      </c>
      <c r="AF64" s="139">
        <f>RANK('Standardized Scores'!AF64,'Standardized Scores'!$E64:$DO64)</f>
        <v>13</v>
      </c>
      <c r="AG64" s="139">
        <f>RANK('Standardized Scores'!AG64,'Standardized Scores'!$E64:$DO64)</f>
        <v>81</v>
      </c>
      <c r="AH64" s="139">
        <f>RANK('Standardized Scores'!AH64,'Standardized Scores'!$E64:$DO64)</f>
        <v>69</v>
      </c>
      <c r="AI64" s="139">
        <f>RANK('Standardized Scores'!AI64,'Standardized Scores'!$E64:$DO64)</f>
        <v>73</v>
      </c>
      <c r="AJ64" s="139">
        <f>RANK('Standardized Scores'!AJ64,'Standardized Scores'!$E64:$DO64)</f>
        <v>91</v>
      </c>
      <c r="AK64" s="139">
        <f>RANK('Standardized Scores'!AK64,'Standardized Scores'!$E64:$DO64)</f>
        <v>18</v>
      </c>
      <c r="AL64" s="139">
        <f>RANK('Standardized Scores'!AL64,'Standardized Scores'!$E64:$DO64)</f>
        <v>91</v>
      </c>
      <c r="AM64" s="139">
        <f>RANK('Standardized Scores'!AM64,'Standardized Scores'!$E64:$DO64)</f>
        <v>7</v>
      </c>
      <c r="AN64" s="139">
        <f>RANK('Standardized Scores'!AN64,'Standardized Scores'!$E64:$DO64)</f>
        <v>27</v>
      </c>
      <c r="AO64" s="139">
        <f>RANK('Standardized Scores'!AO64,'Standardized Scores'!$E64:$DO64)</f>
        <v>36</v>
      </c>
      <c r="AP64" s="139">
        <f>RANK('Standardized Scores'!AP64,'Standardized Scores'!$E64:$DO64)</f>
        <v>30</v>
      </c>
      <c r="AQ64" s="139">
        <f>RANK('Standardized Scores'!AQ64,'Standardized Scores'!$E64:$DO64)</f>
        <v>77</v>
      </c>
      <c r="AR64" s="139">
        <f>RANK('Standardized Scores'!AR64,'Standardized Scores'!$E64:$DO64)</f>
        <v>29</v>
      </c>
      <c r="AS64" s="139">
        <f>RANK('Standardized Scores'!AS64,'Standardized Scores'!$E64:$DO64)</f>
        <v>91</v>
      </c>
      <c r="AT64" s="139">
        <f>RANK('Standardized Scores'!AT64,'Standardized Scores'!$E64:$DO64)</f>
        <v>91</v>
      </c>
      <c r="AU64" s="139">
        <f>RANK('Standardized Scores'!AU64,'Standardized Scores'!$E64:$DO64)</f>
        <v>26</v>
      </c>
      <c r="AV64" s="139">
        <f>RANK('Standardized Scores'!AV64,'Standardized Scores'!$E64:$DO64)</f>
        <v>62</v>
      </c>
      <c r="AW64" s="139">
        <f>RANK('Standardized Scores'!AW64,'Standardized Scores'!$E64:$DO64)</f>
        <v>91</v>
      </c>
      <c r="AX64" s="139">
        <f>RANK('Standardized Scores'!AX64,'Standardized Scores'!$E64:$DO64)</f>
        <v>80</v>
      </c>
      <c r="AY64" s="139">
        <f>RANK('Standardized Scores'!AY64,'Standardized Scores'!$E64:$DO64)</f>
        <v>79</v>
      </c>
      <c r="AZ64" s="139">
        <f>RANK('Standardized Scores'!AZ64,'Standardized Scores'!$E64:$DO64)</f>
        <v>88</v>
      </c>
      <c r="BA64" s="139">
        <f>RANK('Standardized Scores'!BA64,'Standardized Scores'!$E64:$DO64)</f>
        <v>91</v>
      </c>
      <c r="BB64" s="139">
        <f>RANK('Standardized Scores'!BB64,'Standardized Scores'!$E64:$DO64)</f>
        <v>1</v>
      </c>
      <c r="BC64" s="139">
        <f>RANK('Standardized Scores'!BC64,'Standardized Scores'!$E64:$DO64)</f>
        <v>22</v>
      </c>
      <c r="BD64" s="139">
        <f>RANK('Standardized Scores'!BD64,'Standardized Scores'!$E64:$DO64)</f>
        <v>25</v>
      </c>
      <c r="BE64" s="139">
        <f>RANK('Standardized Scores'!BE64,'Standardized Scores'!$E64:$DO64)</f>
        <v>60</v>
      </c>
      <c r="BF64" s="139">
        <f>RANK('Standardized Scores'!BF64,'Standardized Scores'!$E64:$DO64)</f>
        <v>91</v>
      </c>
      <c r="BG64" s="139">
        <f>RANK('Standardized Scores'!BG64,'Standardized Scores'!$E64:$DO64)</f>
        <v>59</v>
      </c>
      <c r="BH64" s="139">
        <f>RANK('Standardized Scores'!BH64,'Standardized Scores'!$E64:$DO64)</f>
        <v>82</v>
      </c>
      <c r="BI64" s="139">
        <f>RANK('Standardized Scores'!BI64,'Standardized Scores'!$E64:$DO64)</f>
        <v>49</v>
      </c>
      <c r="BJ64" s="139">
        <f>RANK('Standardized Scores'!BJ64,'Standardized Scores'!$E64:$DO64)</f>
        <v>91</v>
      </c>
      <c r="BK64" s="139">
        <f>RANK('Standardized Scores'!BK64,'Standardized Scores'!$E64:$DO64)</f>
        <v>20</v>
      </c>
      <c r="BL64" s="139">
        <f>RANK('Standardized Scores'!BL64,'Standardized Scores'!$E64:$DO64)</f>
        <v>91</v>
      </c>
      <c r="BM64" s="139">
        <f>RANK('Standardized Scores'!BM64,'Standardized Scores'!$E64:$DO64)</f>
        <v>40</v>
      </c>
      <c r="BN64" s="139">
        <f>RANK('Standardized Scores'!BN64,'Standardized Scores'!$E64:$DO64)</f>
        <v>17</v>
      </c>
      <c r="BO64" s="139">
        <f>RANK('Standardized Scores'!BO64,'Standardized Scores'!$E64:$DO64)</f>
        <v>91</v>
      </c>
      <c r="BP64" s="139">
        <f>RANK('Standardized Scores'!BP64,'Standardized Scores'!$E64:$DO64)</f>
        <v>33</v>
      </c>
      <c r="BQ64" s="139">
        <f>RANK('Standardized Scores'!BQ64,'Standardized Scores'!$E64:$DO64)</f>
        <v>16</v>
      </c>
      <c r="BR64" s="139">
        <f>RANK('Standardized Scores'!BR64,'Standardized Scores'!$E64:$DO64)</f>
        <v>15</v>
      </c>
      <c r="BS64" s="139">
        <f>RANK('Standardized Scores'!BS64,'Standardized Scores'!$E64:$DO64)</f>
        <v>65</v>
      </c>
      <c r="BT64" s="139">
        <f>RANK('Standardized Scores'!BT64,'Standardized Scores'!$E64:$DO64)</f>
        <v>91</v>
      </c>
      <c r="BU64" s="139">
        <f>RANK('Standardized Scores'!BU64,'Standardized Scores'!$E64:$DO64)</f>
        <v>91</v>
      </c>
      <c r="BV64" s="139">
        <f>RANK('Standardized Scores'!BV64,'Standardized Scores'!$E64:$DO64)</f>
        <v>55</v>
      </c>
      <c r="BW64" s="139">
        <f>RANK('Standardized Scores'!BW64,'Standardized Scores'!$E64:$DO64)</f>
        <v>57</v>
      </c>
      <c r="BX64" s="139">
        <f>RANK('Standardized Scores'!BX64,'Standardized Scores'!$E64:$DO64)</f>
        <v>91</v>
      </c>
      <c r="BY64" s="139">
        <f>RANK('Standardized Scores'!BY64,'Standardized Scores'!$E64:$DO64)</f>
        <v>91</v>
      </c>
      <c r="BZ64" s="139">
        <f>RANK('Standardized Scores'!BZ64,'Standardized Scores'!$E64:$DO64)</f>
        <v>8</v>
      </c>
      <c r="CA64" s="139">
        <f>RANK('Standardized Scores'!CA64,'Standardized Scores'!$E64:$DO64)</f>
        <v>10</v>
      </c>
      <c r="CB64" s="139">
        <f>RANK('Standardized Scores'!CB64,'Standardized Scores'!$E64:$DO64)</f>
        <v>89</v>
      </c>
      <c r="CC64" s="139">
        <f>RANK('Standardized Scores'!CC64,'Standardized Scores'!$E64:$DO64)</f>
        <v>3</v>
      </c>
      <c r="CD64" s="139">
        <f>RANK('Standardized Scores'!CD64,'Standardized Scores'!$E64:$DO64)</f>
        <v>45</v>
      </c>
      <c r="CE64" s="139">
        <f>RANK('Standardized Scores'!CE64,'Standardized Scores'!$E64:$DO64)</f>
        <v>87</v>
      </c>
      <c r="CF64" s="139">
        <f>RANK('Standardized Scores'!CF64,'Standardized Scores'!$E64:$DO64)</f>
        <v>91</v>
      </c>
      <c r="CG64" s="139">
        <f>RANK('Standardized Scores'!CG64,'Standardized Scores'!$E64:$DO64)</f>
        <v>54</v>
      </c>
      <c r="CH64" s="139">
        <f>RANK('Standardized Scores'!CH64,'Standardized Scores'!$E64:$DO64)</f>
        <v>72</v>
      </c>
      <c r="CI64" s="139">
        <f>RANK('Standardized Scores'!CI64,'Standardized Scores'!$E64:$DO64)</f>
        <v>70</v>
      </c>
      <c r="CJ64" s="139">
        <f>RANK('Standardized Scores'!CJ64,'Standardized Scores'!$E64:$DO64)</f>
        <v>48</v>
      </c>
      <c r="CK64" s="139">
        <f>RANK('Standardized Scores'!CK64,'Standardized Scores'!$E64:$DO64)</f>
        <v>32</v>
      </c>
      <c r="CL64" s="139">
        <f>RANK('Standardized Scores'!CL64,'Standardized Scores'!$E64:$DO64)</f>
        <v>34</v>
      </c>
      <c r="CM64" s="139">
        <f>RANK('Standardized Scores'!CM64,'Standardized Scores'!$E64:$DO64)</f>
        <v>56</v>
      </c>
      <c r="CN64" s="139">
        <f>RANK('Standardized Scores'!CN64,'Standardized Scores'!$E64:$DO64)</f>
        <v>66</v>
      </c>
      <c r="CO64" s="139">
        <f>RANK('Standardized Scores'!CO64,'Standardized Scores'!$E64:$DO64)</f>
        <v>91</v>
      </c>
      <c r="CP64" s="139">
        <f>RANK('Standardized Scores'!CP64,'Standardized Scores'!$E64:$DO64)</f>
        <v>50</v>
      </c>
      <c r="CQ64" s="139">
        <f>RANK('Standardized Scores'!CQ64,'Standardized Scores'!$E64:$DO64)</f>
        <v>91</v>
      </c>
      <c r="CR64" s="139">
        <f>RANK('Standardized Scores'!CR64,'Standardized Scores'!$E64:$DO64)</f>
        <v>31</v>
      </c>
      <c r="CS64" s="139">
        <f>RANK('Standardized Scores'!CS64,'Standardized Scores'!$E64:$DO64)</f>
        <v>9</v>
      </c>
      <c r="CT64" s="139">
        <f>RANK('Standardized Scores'!CT64,'Standardized Scores'!$E64:$DO64)</f>
        <v>37</v>
      </c>
      <c r="CU64" s="139">
        <f>RANK('Standardized Scores'!CU64,'Standardized Scores'!$E64:$DO64)</f>
        <v>24</v>
      </c>
      <c r="CV64" s="139">
        <f>RANK('Standardized Scores'!CV64,'Standardized Scores'!$E64:$DO64)</f>
        <v>28</v>
      </c>
      <c r="CW64" s="139">
        <f>RANK('Standardized Scores'!CW64,'Standardized Scores'!$E64:$DO64)</f>
        <v>47</v>
      </c>
      <c r="CX64" s="139">
        <f>RANK('Standardized Scores'!CX64,'Standardized Scores'!$E64:$DO64)</f>
        <v>39</v>
      </c>
      <c r="CY64" s="139">
        <f>RANK('Standardized Scores'!CY64,'Standardized Scores'!$E64:$DO64)</f>
        <v>91</v>
      </c>
      <c r="CZ64" s="139">
        <f>RANK('Standardized Scores'!CZ64,'Standardized Scores'!$E64:$DO64)</f>
        <v>11</v>
      </c>
      <c r="DA64" s="139">
        <f>RANK('Standardized Scores'!DA64,'Standardized Scores'!$E64:$DO64)</f>
        <v>23</v>
      </c>
      <c r="DB64" s="139">
        <f>RANK('Standardized Scores'!DB64,'Standardized Scores'!$E64:$DO64)</f>
        <v>46</v>
      </c>
      <c r="DC64" s="139">
        <f>RANK('Standardized Scores'!DC64,'Standardized Scores'!$E64:$DO64)</f>
        <v>83</v>
      </c>
      <c r="DD64" s="139">
        <f>RANK('Standardized Scores'!DD64,'Standardized Scores'!$E64:$DO64)</f>
        <v>52</v>
      </c>
      <c r="DE64" s="139">
        <f>RANK('Standardized Scores'!DE64,'Standardized Scores'!$E64:$DO64)</f>
        <v>53</v>
      </c>
      <c r="DF64" s="139">
        <f>RANK('Standardized Scores'!DF64,'Standardized Scores'!$E64:$DO64)</f>
        <v>63</v>
      </c>
      <c r="DG64" s="139">
        <f>RANK('Standardized Scores'!DG64,'Standardized Scores'!$E64:$DO64)</f>
        <v>83</v>
      </c>
      <c r="DH64" s="139">
        <f>RANK('Standardized Scores'!DH64,'Standardized Scores'!$E64:$DO64)</f>
        <v>75</v>
      </c>
      <c r="DI64" s="139">
        <f>RANK('Standardized Scores'!DI64,'Standardized Scores'!$E64:$DO64)</f>
        <v>14</v>
      </c>
      <c r="DJ64" s="139">
        <f>RANK('Standardized Scores'!DJ64,'Standardized Scores'!$E64:$DO64)</f>
        <v>2</v>
      </c>
      <c r="DK64" s="139">
        <f>RANK('Standardized Scores'!DK64,'Standardized Scores'!$E64:$DO64)</f>
        <v>6</v>
      </c>
      <c r="DL64" s="139">
        <f>RANK('Standardized Scores'!DL64,'Standardized Scores'!$E64:$DO64)</f>
        <v>91</v>
      </c>
      <c r="DM64" s="139">
        <f>RANK('Standardized Scores'!DM64,'Standardized Scores'!$E64:$DO64)</f>
        <v>76</v>
      </c>
      <c r="DN64" s="139">
        <f>RANK('Standardized Scores'!DN64,'Standardized Scores'!$E64:$DO64)</f>
        <v>67</v>
      </c>
      <c r="DO64" s="139">
        <f>RANK('Standardized Scores'!DO64,'Standardized Scores'!$E64:$DO64)</f>
        <v>91</v>
      </c>
    </row>
    <row r="65" spans="2:119" ht="12" customHeight="1" x14ac:dyDescent="0.25">
      <c r="B65" s="86" t="str">
        <f>'Standardized Scores'!B65</f>
        <v xml:space="preserve">      Governance</v>
      </c>
      <c r="C65" s="86" t="s">
        <v>202</v>
      </c>
      <c r="D65" s="171">
        <f>'Standardized Scores'!D65</f>
        <v>0.25</v>
      </c>
      <c r="E65" s="138">
        <f>RANK('Standardized Scores'!E65,'Standardized Scores'!$E65:$DO65)</f>
        <v>57</v>
      </c>
      <c r="F65" s="138">
        <f>RANK('Standardized Scores'!F65,'Standardized Scores'!$E65:$DO65)</f>
        <v>68</v>
      </c>
      <c r="G65" s="138">
        <f>RANK('Standardized Scores'!G65,'Standardized Scores'!$E65:$DO65)</f>
        <v>75</v>
      </c>
      <c r="H65" s="138">
        <f>RANK('Standardized Scores'!H65,'Standardized Scores'!$E65:$DO65)</f>
        <v>73</v>
      </c>
      <c r="I65" s="138">
        <f>RANK('Standardized Scores'!I65,'Standardized Scores'!$E65:$DO65)</f>
        <v>85</v>
      </c>
      <c r="J65" s="138">
        <f>RANK('Standardized Scores'!J65,'Standardized Scores'!$E65:$DO65)</f>
        <v>4</v>
      </c>
      <c r="K65" s="138">
        <f>RANK('Standardized Scores'!K65,'Standardized Scores'!$E65:$DO65)</f>
        <v>41</v>
      </c>
      <c r="L65" s="138">
        <f>RANK('Standardized Scores'!L65,'Standardized Scores'!$E65:$DO65)</f>
        <v>59</v>
      </c>
      <c r="M65" s="138">
        <f>RANK('Standardized Scores'!M65,'Standardized Scores'!$E65:$DO65)</f>
        <v>83</v>
      </c>
      <c r="N65" s="138">
        <f>RANK('Standardized Scores'!N65,'Standardized Scores'!$E65:$DO65)</f>
        <v>89</v>
      </c>
      <c r="O65" s="138">
        <f>RANK('Standardized Scores'!O65,'Standardized Scores'!$E65:$DO65)</f>
        <v>71</v>
      </c>
      <c r="P65" s="138">
        <f>RANK('Standardized Scores'!P65,'Standardized Scores'!$E65:$DO65)</f>
        <v>29</v>
      </c>
      <c r="Q65" s="138">
        <f>RANK('Standardized Scores'!Q65,'Standardized Scores'!$E65:$DO65)</f>
        <v>50</v>
      </c>
      <c r="R65" s="138">
        <f>RANK('Standardized Scores'!R65,'Standardized Scores'!$E65:$DO65)</f>
        <v>40</v>
      </c>
      <c r="S65" s="138">
        <f>RANK('Standardized Scores'!S65,'Standardized Scores'!$E65:$DO65)</f>
        <v>31</v>
      </c>
      <c r="T65" s="138">
        <f>RANK('Standardized Scores'!T65,'Standardized Scores'!$E65:$DO65)</f>
        <v>15</v>
      </c>
      <c r="U65" s="138">
        <f>RANK('Standardized Scores'!U65,'Standardized Scores'!$E65:$DO65)</f>
        <v>8</v>
      </c>
      <c r="V65" s="138">
        <f>RANK('Standardized Scores'!V65,'Standardized Scores'!$E65:$DO65)</f>
        <v>81</v>
      </c>
      <c r="W65" s="138">
        <f>RANK('Standardized Scores'!W65,'Standardized Scores'!$E65:$DO65)</f>
        <v>10</v>
      </c>
      <c r="X65" s="138">
        <f>RANK('Standardized Scores'!X65,'Standardized Scores'!$E65:$DO65)</f>
        <v>38</v>
      </c>
      <c r="Y65" s="138">
        <f>RANK('Standardized Scores'!Y65,'Standardized Scores'!$E65:$DO65)</f>
        <v>18</v>
      </c>
      <c r="Z65" s="138">
        <f>RANK('Standardized Scores'!Z65,'Standardized Scores'!$E65:$DO65)</f>
        <v>56</v>
      </c>
      <c r="AA65" s="138">
        <f>RANK('Standardized Scores'!AA65,'Standardized Scores'!$E65:$DO65)</f>
        <v>108</v>
      </c>
      <c r="AB65" s="138">
        <f>RANK('Standardized Scores'!AB65,'Standardized Scores'!$E65:$DO65)</f>
        <v>27</v>
      </c>
      <c r="AC65" s="138">
        <f>RANK('Standardized Scores'!AC65,'Standardized Scores'!$E65:$DO65)</f>
        <v>12</v>
      </c>
      <c r="AD65" s="138">
        <f>RANK('Standardized Scores'!AD65,'Standardized Scores'!$E65:$DO65)</f>
        <v>13</v>
      </c>
      <c r="AE65" s="138">
        <f>RANK('Standardized Scores'!AE65,'Standardized Scores'!$E65:$DO65)</f>
        <v>2</v>
      </c>
      <c r="AF65" s="138">
        <f>RANK('Standardized Scores'!AF65,'Standardized Scores'!$E65:$DO65)</f>
        <v>84</v>
      </c>
      <c r="AG65" s="138">
        <f>RANK('Standardized Scores'!AG65,'Standardized Scores'!$E65:$DO65)</f>
        <v>37</v>
      </c>
      <c r="AH65" s="138">
        <f>RANK('Standardized Scores'!AH65,'Standardized Scores'!$E65:$DO65)</f>
        <v>51</v>
      </c>
      <c r="AI65" s="138">
        <f>RANK('Standardized Scores'!AI65,'Standardized Scores'!$E65:$DO65)</f>
        <v>63</v>
      </c>
      <c r="AJ65" s="138">
        <f>RANK('Standardized Scores'!AJ65,'Standardized Scores'!$E65:$DO65)</f>
        <v>39</v>
      </c>
      <c r="AK65" s="138">
        <f>RANK('Standardized Scores'!AK65,'Standardized Scores'!$E65:$DO65)</f>
        <v>25</v>
      </c>
      <c r="AL65" s="138">
        <f>RANK('Standardized Scores'!AL65,'Standardized Scores'!$E65:$DO65)</f>
        <v>94</v>
      </c>
      <c r="AM65" s="138">
        <f>RANK('Standardized Scores'!AM65,'Standardized Scores'!$E65:$DO65)</f>
        <v>6</v>
      </c>
      <c r="AN65" s="138">
        <f>RANK('Standardized Scores'!AN65,'Standardized Scores'!$E65:$DO65)</f>
        <v>5</v>
      </c>
      <c r="AO65" s="138">
        <f>RANK('Standardized Scores'!AO65,'Standardized Scores'!$E65:$DO65)</f>
        <v>67</v>
      </c>
      <c r="AP65" s="138">
        <f>RANK('Standardized Scores'!AP65,'Standardized Scores'!$E65:$DO65)</f>
        <v>17</v>
      </c>
      <c r="AQ65" s="138">
        <f>RANK('Standardized Scores'!AQ65,'Standardized Scores'!$E65:$DO65)</f>
        <v>64</v>
      </c>
      <c r="AR65" s="138">
        <f>RANK('Standardized Scores'!AR65,'Standardized Scores'!$E65:$DO65)</f>
        <v>26</v>
      </c>
      <c r="AS65" s="138">
        <f>RANK('Standardized Scores'!AS65,'Standardized Scores'!$E65:$DO65)</f>
        <v>82</v>
      </c>
      <c r="AT65" s="138">
        <f>RANK('Standardized Scores'!AT65,'Standardized Scores'!$E65:$DO65)</f>
        <v>79</v>
      </c>
      <c r="AU65" s="138">
        <f>RANK('Standardized Scores'!AU65,'Standardized Scores'!$E65:$DO65)</f>
        <v>61</v>
      </c>
      <c r="AV65" s="138">
        <f>RANK('Standardized Scores'!AV65,'Standardized Scores'!$E65:$DO65)</f>
        <v>16</v>
      </c>
      <c r="AW65" s="138">
        <f>RANK('Standardized Scores'!AW65,'Standardized Scores'!$E65:$DO65)</f>
        <v>33</v>
      </c>
      <c r="AX65" s="138">
        <f>RANK('Standardized Scores'!AX65,'Standardized Scores'!$E65:$DO65)</f>
        <v>23</v>
      </c>
      <c r="AY65" s="138">
        <f>RANK('Standardized Scores'!AY65,'Standardized Scores'!$E65:$DO65)</f>
        <v>47</v>
      </c>
      <c r="AZ65" s="138">
        <f>RANK('Standardized Scores'!AZ65,'Standardized Scores'!$E65:$DO65)</f>
        <v>111</v>
      </c>
      <c r="BA65" s="138">
        <f>RANK('Standardized Scores'!BA65,'Standardized Scores'!$E65:$DO65)</f>
        <v>104</v>
      </c>
      <c r="BB65" s="138">
        <f>RANK('Standardized Scores'!BB65,'Standardized Scores'!$E65:$DO65)</f>
        <v>14</v>
      </c>
      <c r="BC65" s="138">
        <f>RANK('Standardized Scores'!BC65,'Standardized Scores'!$E65:$DO65)</f>
        <v>19</v>
      </c>
      <c r="BD65" s="138">
        <f>RANK('Standardized Scores'!BD65,'Standardized Scores'!$E65:$DO65)</f>
        <v>21</v>
      </c>
      <c r="BE65" s="138">
        <f>RANK('Standardized Scores'!BE65,'Standardized Scores'!$E65:$DO65)</f>
        <v>52</v>
      </c>
      <c r="BF65" s="138">
        <f>RANK('Standardized Scores'!BF65,'Standardized Scores'!$E65:$DO65)</f>
        <v>76</v>
      </c>
      <c r="BG65" s="138">
        <f>RANK('Standardized Scores'!BG65,'Standardized Scores'!$E65:$DO65)</f>
        <v>86</v>
      </c>
      <c r="BH65" s="138">
        <f>RANK('Standardized Scores'!BH65,'Standardized Scores'!$E65:$DO65)</f>
        <v>44</v>
      </c>
      <c r="BI65" s="138">
        <f>RANK('Standardized Scores'!BI65,'Standardized Scores'!$E65:$DO65)</f>
        <v>93</v>
      </c>
      <c r="BJ65" s="138">
        <f>RANK('Standardized Scores'!BJ65,'Standardized Scores'!$E65:$DO65)</f>
        <v>66</v>
      </c>
      <c r="BK65" s="138">
        <f>RANK('Standardized Scores'!BK65,'Standardized Scores'!$E65:$DO65)</f>
        <v>35</v>
      </c>
      <c r="BL65" s="138">
        <f>RANK('Standardized Scores'!BL65,'Standardized Scores'!$E65:$DO65)</f>
        <v>87</v>
      </c>
      <c r="BM65" s="138">
        <f>RANK('Standardized Scores'!BM65,'Standardized Scores'!$E65:$DO65)</f>
        <v>36</v>
      </c>
      <c r="BN65" s="138">
        <f>RANK('Standardized Scores'!BN65,'Standardized Scores'!$E65:$DO65)</f>
        <v>28</v>
      </c>
      <c r="BO65" s="138">
        <f>RANK('Standardized Scores'!BO65,'Standardized Scores'!$E65:$DO65)</f>
        <v>74</v>
      </c>
      <c r="BP65" s="138">
        <f>RANK('Standardized Scores'!BP65,'Standardized Scores'!$E65:$DO65)</f>
        <v>11</v>
      </c>
      <c r="BQ65" s="138">
        <f>RANK('Standardized Scores'!BQ65,'Standardized Scores'!$E65:$DO65)</f>
        <v>30</v>
      </c>
      <c r="BR65" s="138">
        <f>RANK('Standardized Scores'!BR65,'Standardized Scores'!$E65:$DO65)</f>
        <v>32</v>
      </c>
      <c r="BS65" s="138">
        <f>RANK('Standardized Scores'!BS65,'Standardized Scores'!$E65:$DO65)</f>
        <v>42</v>
      </c>
      <c r="BT65" s="138">
        <f>RANK('Standardized Scores'!BT65,'Standardized Scores'!$E65:$DO65)</f>
        <v>102</v>
      </c>
      <c r="BU65" s="138">
        <f>RANK('Standardized Scores'!BU65,'Standardized Scores'!$E65:$DO65)</f>
        <v>65</v>
      </c>
      <c r="BV65" s="138">
        <f>RANK('Standardized Scores'!BV65,'Standardized Scores'!$E65:$DO65)</f>
        <v>112</v>
      </c>
      <c r="BW65" s="138">
        <f>RANK('Standardized Scores'!BW65,'Standardized Scores'!$E65:$DO65)</f>
        <v>97</v>
      </c>
      <c r="BX65" s="138">
        <f>RANK('Standardized Scores'!BX65,'Standardized Scores'!$E65:$DO65)</f>
        <v>53</v>
      </c>
      <c r="BY65" s="138">
        <f>RANK('Standardized Scores'!BY65,'Standardized Scores'!$E65:$DO65)</f>
        <v>103</v>
      </c>
      <c r="BZ65" s="138">
        <f>RANK('Standardized Scores'!BZ65,'Standardized Scores'!$E65:$DO65)</f>
        <v>43</v>
      </c>
      <c r="CA65" s="138">
        <f>RANK('Standardized Scores'!CA65,'Standardized Scores'!$E65:$DO65)</f>
        <v>91</v>
      </c>
      <c r="CB65" s="138">
        <f>RANK('Standardized Scores'!CB65,'Standardized Scores'!$E65:$DO65)</f>
        <v>92</v>
      </c>
      <c r="CC65" s="138">
        <f>RANK('Standardized Scores'!CC65,'Standardized Scores'!$E65:$DO65)</f>
        <v>80</v>
      </c>
      <c r="CD65" s="138">
        <f>RANK('Standardized Scores'!CD65,'Standardized Scores'!$E65:$DO65)</f>
        <v>113</v>
      </c>
      <c r="CE65" s="138">
        <f>RANK('Standardized Scores'!CE65,'Standardized Scores'!$E65:$DO65)</f>
        <v>105</v>
      </c>
      <c r="CF65" s="138">
        <f>RANK('Standardized Scores'!CF65,'Standardized Scores'!$E65:$DO65)</f>
        <v>99</v>
      </c>
      <c r="CG65" s="138">
        <f>RANK('Standardized Scores'!CG65,'Standardized Scores'!$E65:$DO65)</f>
        <v>62</v>
      </c>
      <c r="CH65" s="138">
        <f>RANK('Standardized Scores'!CH65,'Standardized Scores'!$E65:$DO65)</f>
        <v>109</v>
      </c>
      <c r="CI65" s="138">
        <f>RANK('Standardized Scores'!CI65,'Standardized Scores'!$E65:$DO65)</f>
        <v>70</v>
      </c>
      <c r="CJ65" s="138">
        <f>RANK('Standardized Scores'!CJ65,'Standardized Scores'!$E65:$DO65)</f>
        <v>20</v>
      </c>
      <c r="CK65" s="138">
        <f>RANK('Standardized Scores'!CK65,'Standardized Scores'!$E65:$DO65)</f>
        <v>24</v>
      </c>
      <c r="CL65" s="138">
        <f>RANK('Standardized Scores'!CL65,'Standardized Scores'!$E65:$DO65)</f>
        <v>110</v>
      </c>
      <c r="CM65" s="138">
        <f>RANK('Standardized Scores'!CM65,'Standardized Scores'!$E65:$DO65)</f>
        <v>34</v>
      </c>
      <c r="CN65" s="138">
        <f>RANK('Standardized Scores'!CN65,'Standardized Scores'!$E65:$DO65)</f>
        <v>77</v>
      </c>
      <c r="CO65" s="138">
        <f>RANK('Standardized Scores'!CO65,'Standardized Scores'!$E65:$DO65)</f>
        <v>95</v>
      </c>
      <c r="CP65" s="138">
        <f>RANK('Standardized Scores'!CP65,'Standardized Scores'!$E65:$DO65)</f>
        <v>90</v>
      </c>
      <c r="CQ65" s="138">
        <f>RANK('Standardized Scores'!CQ65,'Standardized Scores'!$E65:$DO65)</f>
        <v>101</v>
      </c>
      <c r="CR65" s="138">
        <f>RANK('Standardized Scores'!CR65,'Standardized Scores'!$E65:$DO65)</f>
        <v>100</v>
      </c>
      <c r="CS65" s="138">
        <f>RANK('Standardized Scores'!CS65,'Standardized Scores'!$E65:$DO65)</f>
        <v>78</v>
      </c>
      <c r="CT65" s="138">
        <f>RANK('Standardized Scores'!CT65,'Standardized Scores'!$E65:$DO65)</f>
        <v>7</v>
      </c>
      <c r="CU65" s="138">
        <f>RANK('Standardized Scores'!CU65,'Standardized Scores'!$E65:$DO65)</f>
        <v>58</v>
      </c>
      <c r="CV65" s="138">
        <f>RANK('Standardized Scores'!CV65,'Standardized Scores'!$E65:$DO65)</f>
        <v>45</v>
      </c>
      <c r="CW65" s="138">
        <f>RANK('Standardized Scores'!CW65,'Standardized Scores'!$E65:$DO65)</f>
        <v>3</v>
      </c>
      <c r="CX65" s="138">
        <f>RANK('Standardized Scores'!CX65,'Standardized Scores'!$E65:$DO65)</f>
        <v>49</v>
      </c>
      <c r="CY65" s="138">
        <f>RANK('Standardized Scores'!CY65,'Standardized Scores'!$E65:$DO65)</f>
        <v>115</v>
      </c>
      <c r="CZ65" s="138">
        <f>RANK('Standardized Scores'!CZ65,'Standardized Scores'!$E65:$DO65)</f>
        <v>22</v>
      </c>
      <c r="DA65" s="138">
        <f>RANK('Standardized Scores'!DA65,'Standardized Scores'!$E65:$DO65)</f>
        <v>48</v>
      </c>
      <c r="DB65" s="138">
        <f>RANK('Standardized Scores'!DB65,'Standardized Scores'!$E65:$DO65)</f>
        <v>69</v>
      </c>
      <c r="DC65" s="138">
        <f>RANK('Standardized Scores'!DC65,'Standardized Scores'!$E65:$DO65)</f>
        <v>107</v>
      </c>
      <c r="DD65" s="138">
        <f>RANK('Standardized Scores'!DD65,'Standardized Scores'!$E65:$DO65)</f>
        <v>55</v>
      </c>
      <c r="DE65" s="138">
        <f>RANK('Standardized Scores'!DE65,'Standardized Scores'!$E65:$DO65)</f>
        <v>114</v>
      </c>
      <c r="DF65" s="138">
        <f>RANK('Standardized Scores'!DF65,'Standardized Scores'!$E65:$DO65)</f>
        <v>46</v>
      </c>
      <c r="DG65" s="138">
        <f>RANK('Standardized Scores'!DG65,'Standardized Scores'!$E65:$DO65)</f>
        <v>106</v>
      </c>
      <c r="DH65" s="138">
        <f>RANK('Standardized Scores'!DH65,'Standardized Scores'!$E65:$DO65)</f>
        <v>54</v>
      </c>
      <c r="DI65" s="138">
        <f>RANK('Standardized Scores'!DI65,'Standardized Scores'!$E65:$DO65)</f>
        <v>72</v>
      </c>
      <c r="DJ65" s="138">
        <f>RANK('Standardized Scores'!DJ65,'Standardized Scores'!$E65:$DO65)</f>
        <v>9</v>
      </c>
      <c r="DK65" s="138">
        <f>RANK('Standardized Scores'!DK65,'Standardized Scores'!$E65:$DO65)</f>
        <v>1</v>
      </c>
      <c r="DL65" s="138">
        <f>RANK('Standardized Scores'!DL65,'Standardized Scores'!$E65:$DO65)</f>
        <v>88</v>
      </c>
      <c r="DM65" s="138">
        <f>RANK('Standardized Scores'!DM65,'Standardized Scores'!$E65:$DO65)</f>
        <v>98</v>
      </c>
      <c r="DN65" s="138">
        <f>RANK('Standardized Scores'!DN65,'Standardized Scores'!$E65:$DO65)</f>
        <v>96</v>
      </c>
      <c r="DO65" s="138">
        <f>RANK('Standardized Scores'!DO65,'Standardized Scores'!$E65:$DO65)</f>
        <v>60</v>
      </c>
    </row>
    <row r="66" spans="2:119" ht="12" customHeight="1" x14ac:dyDescent="0.25">
      <c r="B66" s="83" t="str">
        <f>'Standardized Scores'!B66</f>
        <v xml:space="preserve">         Does national standard body adopt of code of ethics?</v>
      </c>
      <c r="C66" s="83" t="str">
        <f t="shared" si="0"/>
        <v>Does national standard body adopt of code of ethics?</v>
      </c>
      <c r="D66" s="172">
        <f>'Standardized Scores'!D66</f>
        <v>0.1</v>
      </c>
      <c r="E66" s="139">
        <f>RANK('Standardized Scores'!E66,'Standardized Scores'!$E66:$DO66)</f>
        <v>39</v>
      </c>
      <c r="F66" s="139">
        <f>RANK('Standardized Scores'!F66,'Standardized Scores'!$E66:$DO66)</f>
        <v>1</v>
      </c>
      <c r="G66" s="139">
        <f>RANK('Standardized Scores'!G66,'Standardized Scores'!$E66:$DO66)</f>
        <v>47</v>
      </c>
      <c r="H66" s="139">
        <f>RANK('Standardized Scores'!H66,'Standardized Scores'!$E66:$DO66)</f>
        <v>1</v>
      </c>
      <c r="I66" s="139">
        <f>RANK('Standardized Scores'!I66,'Standardized Scores'!$E66:$DO66)</f>
        <v>47</v>
      </c>
      <c r="J66" s="139">
        <f>RANK('Standardized Scores'!J66,'Standardized Scores'!$E66:$DO66)</f>
        <v>1</v>
      </c>
      <c r="K66" s="139">
        <f>RANK('Standardized Scores'!K66,'Standardized Scores'!$E66:$DO66)</f>
        <v>39</v>
      </c>
      <c r="L66" s="139">
        <f>RANK('Standardized Scores'!L66,'Standardized Scores'!$E66:$DO66)</f>
        <v>39</v>
      </c>
      <c r="M66" s="139">
        <f>RANK('Standardized Scores'!M66,'Standardized Scores'!$E66:$DO66)</f>
        <v>39</v>
      </c>
      <c r="N66" s="139">
        <f>RANK('Standardized Scores'!N66,'Standardized Scores'!$E66:$DO66)</f>
        <v>47</v>
      </c>
      <c r="O66" s="139">
        <f>RANK('Standardized Scores'!O66,'Standardized Scores'!$E66:$DO66)</f>
        <v>39</v>
      </c>
      <c r="P66" s="139">
        <f>RANK('Standardized Scores'!P66,'Standardized Scores'!$E66:$DO66)</f>
        <v>47</v>
      </c>
      <c r="Q66" s="139">
        <f>RANK('Standardized Scores'!Q66,'Standardized Scores'!$E66:$DO66)</f>
        <v>1</v>
      </c>
      <c r="R66" s="139">
        <f>RANK('Standardized Scores'!R66,'Standardized Scores'!$E66:$DO66)</f>
        <v>1</v>
      </c>
      <c r="S66" s="139">
        <f>RANK('Standardized Scores'!S66,'Standardized Scores'!$E66:$DO66)</f>
        <v>39</v>
      </c>
      <c r="T66" s="139">
        <f>RANK('Standardized Scores'!T66,'Standardized Scores'!$E66:$DO66)</f>
        <v>1</v>
      </c>
      <c r="U66" s="139">
        <f>RANK('Standardized Scores'!U66,'Standardized Scores'!$E66:$DO66)</f>
        <v>1</v>
      </c>
      <c r="V66" s="139">
        <f>RANK('Standardized Scores'!V66,'Standardized Scores'!$E66:$DO66)</f>
        <v>47</v>
      </c>
      <c r="W66" s="139">
        <f>RANK('Standardized Scores'!W66,'Standardized Scores'!$E66:$DO66)</f>
        <v>1</v>
      </c>
      <c r="X66" s="139">
        <f>RANK('Standardized Scores'!X66,'Standardized Scores'!$E66:$DO66)</f>
        <v>1</v>
      </c>
      <c r="Y66" s="139">
        <f>RANK('Standardized Scores'!Y66,'Standardized Scores'!$E66:$DO66)</f>
        <v>47</v>
      </c>
      <c r="Z66" s="139">
        <f>RANK('Standardized Scores'!Z66,'Standardized Scores'!$E66:$DO66)</f>
        <v>1</v>
      </c>
      <c r="AA66" s="139">
        <f>RANK('Standardized Scores'!AA66,'Standardized Scores'!$E66:$DO66)</f>
        <v>47</v>
      </c>
      <c r="AB66" s="139">
        <f>RANK('Standardized Scores'!AB66,'Standardized Scores'!$E66:$DO66)</f>
        <v>1</v>
      </c>
      <c r="AC66" s="139">
        <f>RANK('Standardized Scores'!AC66,'Standardized Scores'!$E66:$DO66)</f>
        <v>1</v>
      </c>
      <c r="AD66" s="139">
        <f>RANK('Standardized Scores'!AD66,'Standardized Scores'!$E66:$DO66)</f>
        <v>1</v>
      </c>
      <c r="AE66" s="139">
        <f>RANK('Standardized Scores'!AE66,'Standardized Scores'!$E66:$DO66)</f>
        <v>1</v>
      </c>
      <c r="AF66" s="139">
        <f>RANK('Standardized Scores'!AF66,'Standardized Scores'!$E66:$DO66)</f>
        <v>47</v>
      </c>
      <c r="AG66" s="139">
        <f>RANK('Standardized Scores'!AG66,'Standardized Scores'!$E66:$DO66)</f>
        <v>1</v>
      </c>
      <c r="AH66" s="139">
        <f>RANK('Standardized Scores'!AH66,'Standardized Scores'!$E66:$DO66)</f>
        <v>1</v>
      </c>
      <c r="AI66" s="139">
        <f>RANK('Standardized Scores'!AI66,'Standardized Scores'!$E66:$DO66)</f>
        <v>1</v>
      </c>
      <c r="AJ66" s="139">
        <f>RANK('Standardized Scores'!AJ66,'Standardized Scores'!$E66:$DO66)</f>
        <v>1</v>
      </c>
      <c r="AK66" s="139">
        <f>RANK('Standardized Scores'!AK66,'Standardized Scores'!$E66:$DO66)</f>
        <v>47</v>
      </c>
      <c r="AL66" s="139">
        <f>RANK('Standardized Scores'!AL66,'Standardized Scores'!$E66:$DO66)</f>
        <v>47</v>
      </c>
      <c r="AM66" s="139">
        <f>RANK('Standardized Scores'!AM66,'Standardized Scores'!$E66:$DO66)</f>
        <v>1</v>
      </c>
      <c r="AN66" s="139">
        <f>RANK('Standardized Scores'!AN66,'Standardized Scores'!$E66:$DO66)</f>
        <v>1</v>
      </c>
      <c r="AO66" s="139">
        <f>RANK('Standardized Scores'!AO66,'Standardized Scores'!$E66:$DO66)</f>
        <v>1</v>
      </c>
      <c r="AP66" s="139">
        <f>RANK('Standardized Scores'!AP66,'Standardized Scores'!$E66:$DO66)</f>
        <v>47</v>
      </c>
      <c r="AQ66" s="139">
        <f>RANK('Standardized Scores'!AQ66,'Standardized Scores'!$E66:$DO66)</f>
        <v>1</v>
      </c>
      <c r="AR66" s="139">
        <f>RANK('Standardized Scores'!AR66,'Standardized Scores'!$E66:$DO66)</f>
        <v>47</v>
      </c>
      <c r="AS66" s="139">
        <f>RANK('Standardized Scores'!AS66,'Standardized Scores'!$E66:$DO66)</f>
        <v>47</v>
      </c>
      <c r="AT66" s="139">
        <f>RANK('Standardized Scores'!AT66,'Standardized Scores'!$E66:$DO66)</f>
        <v>47</v>
      </c>
      <c r="AU66" s="139">
        <f>RANK('Standardized Scores'!AU66,'Standardized Scores'!$E66:$DO66)</f>
        <v>47</v>
      </c>
      <c r="AV66" s="139">
        <f>RANK('Standardized Scores'!AV66,'Standardized Scores'!$E66:$DO66)</f>
        <v>47</v>
      </c>
      <c r="AW66" s="139">
        <f>RANK('Standardized Scores'!AW66,'Standardized Scores'!$E66:$DO66)</f>
        <v>1</v>
      </c>
      <c r="AX66" s="139">
        <f>RANK('Standardized Scores'!AX66,'Standardized Scores'!$E66:$DO66)</f>
        <v>47</v>
      </c>
      <c r="AY66" s="139">
        <f>RANK('Standardized Scores'!AY66,'Standardized Scores'!$E66:$DO66)</f>
        <v>47</v>
      </c>
      <c r="AZ66" s="139">
        <f>RANK('Standardized Scores'!AZ66,'Standardized Scores'!$E66:$DO66)</f>
        <v>47</v>
      </c>
      <c r="BA66" s="139">
        <f>RANK('Standardized Scores'!BA66,'Standardized Scores'!$E66:$DO66)</f>
        <v>47</v>
      </c>
      <c r="BB66" s="139">
        <f>RANK('Standardized Scores'!BB66,'Standardized Scores'!$E66:$DO66)</f>
        <v>47</v>
      </c>
      <c r="BC66" s="139">
        <f>RANK('Standardized Scores'!BC66,'Standardized Scores'!$E66:$DO66)</f>
        <v>1</v>
      </c>
      <c r="BD66" s="139">
        <f>RANK('Standardized Scores'!BD66,'Standardized Scores'!$E66:$DO66)</f>
        <v>1</v>
      </c>
      <c r="BE66" s="139">
        <f>RANK('Standardized Scores'!BE66,'Standardized Scores'!$E66:$DO66)</f>
        <v>47</v>
      </c>
      <c r="BF66" s="139">
        <f>RANK('Standardized Scores'!BF66,'Standardized Scores'!$E66:$DO66)</f>
        <v>47</v>
      </c>
      <c r="BG66" s="139">
        <f>RANK('Standardized Scores'!BG66,'Standardized Scores'!$E66:$DO66)</f>
        <v>47</v>
      </c>
      <c r="BH66" s="139">
        <f>RANK('Standardized Scores'!BH66,'Standardized Scores'!$E66:$DO66)</f>
        <v>1</v>
      </c>
      <c r="BI66" s="139">
        <f>RANK('Standardized Scores'!BI66,'Standardized Scores'!$E66:$DO66)</f>
        <v>47</v>
      </c>
      <c r="BJ66" s="139">
        <f>RANK('Standardized Scores'!BJ66,'Standardized Scores'!$E66:$DO66)</f>
        <v>39</v>
      </c>
      <c r="BK66" s="139">
        <f>RANK('Standardized Scores'!BK66,'Standardized Scores'!$E66:$DO66)</f>
        <v>47</v>
      </c>
      <c r="BL66" s="139">
        <f>RANK('Standardized Scores'!BL66,'Standardized Scores'!$E66:$DO66)</f>
        <v>47</v>
      </c>
      <c r="BM66" s="139">
        <f>RANK('Standardized Scores'!BM66,'Standardized Scores'!$E66:$DO66)</f>
        <v>47</v>
      </c>
      <c r="BN66" s="139">
        <f>RANK('Standardized Scores'!BN66,'Standardized Scores'!$E66:$DO66)</f>
        <v>47</v>
      </c>
      <c r="BO66" s="139">
        <f>RANK('Standardized Scores'!BO66,'Standardized Scores'!$E66:$DO66)</f>
        <v>47</v>
      </c>
      <c r="BP66" s="139">
        <f>RANK('Standardized Scores'!BP66,'Standardized Scores'!$E66:$DO66)</f>
        <v>1</v>
      </c>
      <c r="BQ66" s="139">
        <f>RANK('Standardized Scores'!BQ66,'Standardized Scores'!$E66:$DO66)</f>
        <v>47</v>
      </c>
      <c r="BR66" s="139">
        <f>RANK('Standardized Scores'!BR66,'Standardized Scores'!$E66:$DO66)</f>
        <v>1</v>
      </c>
      <c r="BS66" s="139">
        <f>RANK('Standardized Scores'!BS66,'Standardized Scores'!$E66:$DO66)</f>
        <v>47</v>
      </c>
      <c r="BT66" s="139">
        <f>RANK('Standardized Scores'!BT66,'Standardized Scores'!$E66:$DO66)</f>
        <v>47</v>
      </c>
      <c r="BU66" s="139">
        <f>RANK('Standardized Scores'!BU66,'Standardized Scores'!$E66:$DO66)</f>
        <v>1</v>
      </c>
      <c r="BV66" s="139">
        <f>RANK('Standardized Scores'!BV66,'Standardized Scores'!$E66:$DO66)</f>
        <v>47</v>
      </c>
      <c r="BW66" s="139">
        <f>RANK('Standardized Scores'!BW66,'Standardized Scores'!$E66:$DO66)</f>
        <v>47</v>
      </c>
      <c r="BX66" s="139">
        <f>RANK('Standardized Scores'!BX66,'Standardized Scores'!$E66:$DO66)</f>
        <v>1</v>
      </c>
      <c r="BY66" s="139">
        <f>RANK('Standardized Scores'!BY66,'Standardized Scores'!$E66:$DO66)</f>
        <v>47</v>
      </c>
      <c r="BZ66" s="139">
        <f>RANK('Standardized Scores'!BZ66,'Standardized Scores'!$E66:$DO66)</f>
        <v>47</v>
      </c>
      <c r="CA66" s="139">
        <f>RANK('Standardized Scores'!CA66,'Standardized Scores'!$E66:$DO66)</f>
        <v>47</v>
      </c>
      <c r="CB66" s="139">
        <f>RANK('Standardized Scores'!CB66,'Standardized Scores'!$E66:$DO66)</f>
        <v>47</v>
      </c>
      <c r="CC66" s="139">
        <f>RANK('Standardized Scores'!CC66,'Standardized Scores'!$E66:$DO66)</f>
        <v>47</v>
      </c>
      <c r="CD66" s="139">
        <f>RANK('Standardized Scores'!CD66,'Standardized Scores'!$E66:$DO66)</f>
        <v>47</v>
      </c>
      <c r="CE66" s="139">
        <f>RANK('Standardized Scores'!CE66,'Standardized Scores'!$E66:$DO66)</f>
        <v>47</v>
      </c>
      <c r="CF66" s="139">
        <f>RANK('Standardized Scores'!CF66,'Standardized Scores'!$E66:$DO66)</f>
        <v>47</v>
      </c>
      <c r="CG66" s="139">
        <f>RANK('Standardized Scores'!CG66,'Standardized Scores'!$E66:$DO66)</f>
        <v>1</v>
      </c>
      <c r="CH66" s="139">
        <f>RANK('Standardized Scores'!CH66,'Standardized Scores'!$E66:$DO66)</f>
        <v>47</v>
      </c>
      <c r="CI66" s="139">
        <f>RANK('Standardized Scores'!CI66,'Standardized Scores'!$E66:$DO66)</f>
        <v>1</v>
      </c>
      <c r="CJ66" s="139">
        <f>RANK('Standardized Scores'!CJ66,'Standardized Scores'!$E66:$DO66)</f>
        <v>47</v>
      </c>
      <c r="CK66" s="139">
        <f>RANK('Standardized Scores'!CK66,'Standardized Scores'!$E66:$DO66)</f>
        <v>1</v>
      </c>
      <c r="CL66" s="139">
        <f>RANK('Standardized Scores'!CL66,'Standardized Scores'!$E66:$DO66)</f>
        <v>47</v>
      </c>
      <c r="CM66" s="139">
        <f>RANK('Standardized Scores'!CM66,'Standardized Scores'!$E66:$DO66)</f>
        <v>47</v>
      </c>
      <c r="CN66" s="139">
        <f>RANK('Standardized Scores'!CN66,'Standardized Scores'!$E66:$DO66)</f>
        <v>47</v>
      </c>
      <c r="CO66" s="139">
        <f>RANK('Standardized Scores'!CO66,'Standardized Scores'!$E66:$DO66)</f>
        <v>47</v>
      </c>
      <c r="CP66" s="139">
        <f>RANK('Standardized Scores'!CP66,'Standardized Scores'!$E66:$DO66)</f>
        <v>47</v>
      </c>
      <c r="CQ66" s="139">
        <f>RANK('Standardized Scores'!CQ66,'Standardized Scores'!$E66:$DO66)</f>
        <v>47</v>
      </c>
      <c r="CR66" s="139">
        <f>RANK('Standardized Scores'!CR66,'Standardized Scores'!$E66:$DO66)</f>
        <v>47</v>
      </c>
      <c r="CS66" s="139">
        <f>RANK('Standardized Scores'!CS66,'Standardized Scores'!$E66:$DO66)</f>
        <v>47</v>
      </c>
      <c r="CT66" s="139">
        <f>RANK('Standardized Scores'!CT66,'Standardized Scores'!$E66:$DO66)</f>
        <v>1</v>
      </c>
      <c r="CU66" s="139">
        <f>RANK('Standardized Scores'!CU66,'Standardized Scores'!$E66:$DO66)</f>
        <v>47</v>
      </c>
      <c r="CV66" s="139">
        <f>RANK('Standardized Scores'!CV66,'Standardized Scores'!$E66:$DO66)</f>
        <v>47</v>
      </c>
      <c r="CW66" s="139">
        <f>RANK('Standardized Scores'!CW66,'Standardized Scores'!$E66:$DO66)</f>
        <v>1</v>
      </c>
      <c r="CX66" s="139">
        <f>RANK('Standardized Scores'!CX66,'Standardized Scores'!$E66:$DO66)</f>
        <v>1</v>
      </c>
      <c r="CY66" s="139">
        <f>RANK('Standardized Scores'!CY66,'Standardized Scores'!$E66:$DO66)</f>
        <v>47</v>
      </c>
      <c r="CZ66" s="139">
        <f>RANK('Standardized Scores'!CZ66,'Standardized Scores'!$E66:$DO66)</f>
        <v>47</v>
      </c>
      <c r="DA66" s="139">
        <f>RANK('Standardized Scores'!DA66,'Standardized Scores'!$E66:$DO66)</f>
        <v>47</v>
      </c>
      <c r="DB66" s="139">
        <f>RANK('Standardized Scores'!DB66,'Standardized Scores'!$E66:$DO66)</f>
        <v>47</v>
      </c>
      <c r="DC66" s="139">
        <f>RANK('Standardized Scores'!DC66,'Standardized Scores'!$E66:$DO66)</f>
        <v>47</v>
      </c>
      <c r="DD66" s="139">
        <f>RANK('Standardized Scores'!DD66,'Standardized Scores'!$E66:$DO66)</f>
        <v>1</v>
      </c>
      <c r="DE66" s="139">
        <f>RANK('Standardized Scores'!DE66,'Standardized Scores'!$E66:$DO66)</f>
        <v>47</v>
      </c>
      <c r="DF66" s="139">
        <f>RANK('Standardized Scores'!DF66,'Standardized Scores'!$E66:$DO66)</f>
        <v>47</v>
      </c>
      <c r="DG66" s="139">
        <f>RANK('Standardized Scores'!DG66,'Standardized Scores'!$E66:$DO66)</f>
        <v>47</v>
      </c>
      <c r="DH66" s="139">
        <f>RANK('Standardized Scores'!DH66,'Standardized Scores'!$E66:$DO66)</f>
        <v>1</v>
      </c>
      <c r="DI66" s="139">
        <f>RANK('Standardized Scores'!DI66,'Standardized Scores'!$E66:$DO66)</f>
        <v>47</v>
      </c>
      <c r="DJ66" s="139">
        <f>RANK('Standardized Scores'!DJ66,'Standardized Scores'!$E66:$DO66)</f>
        <v>47</v>
      </c>
      <c r="DK66" s="139">
        <f>RANK('Standardized Scores'!DK66,'Standardized Scores'!$E66:$DO66)</f>
        <v>47</v>
      </c>
      <c r="DL66" s="139">
        <f>RANK('Standardized Scores'!DL66,'Standardized Scores'!$E66:$DO66)</f>
        <v>47</v>
      </c>
      <c r="DM66" s="139">
        <f>RANK('Standardized Scores'!DM66,'Standardized Scores'!$E66:$DO66)</f>
        <v>47</v>
      </c>
      <c r="DN66" s="139">
        <f>RANK('Standardized Scores'!DN66,'Standardized Scores'!$E66:$DO66)</f>
        <v>47</v>
      </c>
      <c r="DO66" s="139">
        <f>RANK('Standardized Scores'!DO66,'Standardized Scores'!$E66:$DO66)</f>
        <v>39</v>
      </c>
    </row>
    <row r="67" spans="2:119" ht="12" customHeight="1" x14ac:dyDescent="0.25">
      <c r="B67" s="83" t="str">
        <f>'Standardized Scores'!B67</f>
        <v xml:space="preserve">         Gender balance in executive leadership positions in engineering industries</v>
      </c>
      <c r="C67" s="83" t="str">
        <f t="shared" si="0"/>
        <v>Gender balance in executive leadership positions in engineering industries</v>
      </c>
      <c r="D67" s="172">
        <f>'Standardized Scores'!D67</f>
        <v>0.125</v>
      </c>
      <c r="E67" s="139">
        <f>RANK('Standardized Scores'!E67,'Standardized Scores'!$E67:$DO67)</f>
        <v>70</v>
      </c>
      <c r="F67" s="139">
        <f>RANK('Standardized Scores'!F67,'Standardized Scores'!$E67:$DO67)</f>
        <v>70</v>
      </c>
      <c r="G67" s="139">
        <f>RANK('Standardized Scores'!G67,'Standardized Scores'!$E67:$DO67)</f>
        <v>70</v>
      </c>
      <c r="H67" s="139">
        <f>RANK('Standardized Scores'!H67,'Standardized Scores'!$E67:$DO67)</f>
        <v>70</v>
      </c>
      <c r="I67" s="139">
        <f>RANK('Standardized Scores'!I67,'Standardized Scores'!$E67:$DO67)</f>
        <v>70</v>
      </c>
      <c r="J67" s="139">
        <f>RANK('Standardized Scores'!J67,'Standardized Scores'!$E67:$DO67)</f>
        <v>41</v>
      </c>
      <c r="K67" s="139">
        <f>RANK('Standardized Scores'!K67,'Standardized Scores'!$E67:$DO67)</f>
        <v>36</v>
      </c>
      <c r="L67" s="139">
        <f>RANK('Standardized Scores'!L67,'Standardized Scores'!$E67:$DO67)</f>
        <v>70</v>
      </c>
      <c r="M67" s="139">
        <f>RANK('Standardized Scores'!M67,'Standardized Scores'!$E67:$DO67)</f>
        <v>70</v>
      </c>
      <c r="N67" s="139">
        <f>RANK('Standardized Scores'!N67,'Standardized Scores'!$E67:$DO67)</f>
        <v>70</v>
      </c>
      <c r="O67" s="139">
        <f>RANK('Standardized Scores'!O67,'Standardized Scores'!$E67:$DO67)</f>
        <v>70</v>
      </c>
      <c r="P67" s="139">
        <f>RANK('Standardized Scores'!P67,'Standardized Scores'!$E67:$DO67)</f>
        <v>37</v>
      </c>
      <c r="Q67" s="139">
        <f>RANK('Standardized Scores'!Q67,'Standardized Scores'!$E67:$DO67)</f>
        <v>70</v>
      </c>
      <c r="R67" s="139">
        <f>RANK('Standardized Scores'!R67,'Standardized Scores'!$E67:$DO67)</f>
        <v>70</v>
      </c>
      <c r="S67" s="139">
        <f>RANK('Standardized Scores'!S67,'Standardized Scores'!$E67:$DO67)</f>
        <v>70</v>
      </c>
      <c r="T67" s="139">
        <f>RANK('Standardized Scores'!T67,'Standardized Scores'!$E67:$DO67)</f>
        <v>66</v>
      </c>
      <c r="U67" s="139">
        <f>RANK('Standardized Scores'!U67,'Standardized Scores'!$E67:$DO67)</f>
        <v>48</v>
      </c>
      <c r="V67" s="139">
        <f>RANK('Standardized Scores'!V67,'Standardized Scores'!$E67:$DO67)</f>
        <v>70</v>
      </c>
      <c r="W67" s="139">
        <f>RANK('Standardized Scores'!W67,'Standardized Scores'!$E67:$DO67)</f>
        <v>33</v>
      </c>
      <c r="X67" s="139">
        <f>RANK('Standardized Scores'!X67,'Standardized Scores'!$E67:$DO67)</f>
        <v>20</v>
      </c>
      <c r="Y67" s="139">
        <f>RANK('Standardized Scores'!Y67,'Standardized Scores'!$E67:$DO67)</f>
        <v>34</v>
      </c>
      <c r="Z67" s="139">
        <f>RANK('Standardized Scores'!Z67,'Standardized Scores'!$E67:$DO67)</f>
        <v>45</v>
      </c>
      <c r="AA67" s="139">
        <f>RANK('Standardized Scores'!AA67,'Standardized Scores'!$E67:$DO67)</f>
        <v>70</v>
      </c>
      <c r="AB67" s="139">
        <f>RANK('Standardized Scores'!AB67,'Standardized Scores'!$E67:$DO67)</f>
        <v>70</v>
      </c>
      <c r="AC67" s="139">
        <f>RANK('Standardized Scores'!AC67,'Standardized Scores'!$E67:$DO67)</f>
        <v>64</v>
      </c>
      <c r="AD67" s="139">
        <f>RANK('Standardized Scores'!AD67,'Standardized Scores'!$E67:$DO67)</f>
        <v>19</v>
      </c>
      <c r="AE67" s="139">
        <f>RANK('Standardized Scores'!AE67,'Standardized Scores'!$E67:$DO67)</f>
        <v>49</v>
      </c>
      <c r="AF67" s="139">
        <f>RANK('Standardized Scores'!AF67,'Standardized Scores'!$E67:$DO67)</f>
        <v>38</v>
      </c>
      <c r="AG67" s="139">
        <f>RANK('Standardized Scores'!AG67,'Standardized Scores'!$E67:$DO67)</f>
        <v>70</v>
      </c>
      <c r="AH67" s="139">
        <f>RANK('Standardized Scores'!AH67,'Standardized Scores'!$E67:$DO67)</f>
        <v>70</v>
      </c>
      <c r="AI67" s="139">
        <f>RANK('Standardized Scores'!AI67,'Standardized Scores'!$E67:$DO67)</f>
        <v>61</v>
      </c>
      <c r="AJ67" s="139">
        <f>RANK('Standardized Scores'!AJ67,'Standardized Scores'!$E67:$DO67)</f>
        <v>70</v>
      </c>
      <c r="AK67" s="139">
        <f>RANK('Standardized Scores'!AK67,'Standardized Scores'!$E67:$DO67)</f>
        <v>11</v>
      </c>
      <c r="AL67" s="139">
        <f>RANK('Standardized Scores'!AL67,'Standardized Scores'!$E67:$DO67)</f>
        <v>70</v>
      </c>
      <c r="AM67" s="139">
        <f>RANK('Standardized Scores'!AM67,'Standardized Scores'!$E67:$DO67)</f>
        <v>25</v>
      </c>
      <c r="AN67" s="139">
        <f>RANK('Standardized Scores'!AN67,'Standardized Scores'!$E67:$DO67)</f>
        <v>58</v>
      </c>
      <c r="AO67" s="139">
        <f>RANK('Standardized Scores'!AO67,'Standardized Scores'!$E67:$DO67)</f>
        <v>70</v>
      </c>
      <c r="AP67" s="139">
        <f>RANK('Standardized Scores'!AP67,'Standardized Scores'!$E67:$DO67)</f>
        <v>63</v>
      </c>
      <c r="AQ67" s="139">
        <f>RANK('Standardized Scores'!AQ67,'Standardized Scores'!$E67:$DO67)</f>
        <v>70</v>
      </c>
      <c r="AR67" s="139">
        <f>RANK('Standardized Scores'!AR67,'Standardized Scores'!$E67:$DO67)</f>
        <v>6</v>
      </c>
      <c r="AS67" s="139">
        <f>RANK('Standardized Scores'!AS67,'Standardized Scores'!$E67:$DO67)</f>
        <v>70</v>
      </c>
      <c r="AT67" s="139">
        <f>RANK('Standardized Scores'!AT67,'Standardized Scores'!$E67:$DO67)</f>
        <v>70</v>
      </c>
      <c r="AU67" s="139">
        <f>RANK('Standardized Scores'!AU67,'Standardized Scores'!$E67:$DO67)</f>
        <v>4</v>
      </c>
      <c r="AV67" s="139">
        <f>RANK('Standardized Scores'!AV67,'Standardized Scores'!$E67:$DO67)</f>
        <v>52</v>
      </c>
      <c r="AW67" s="139">
        <f>RANK('Standardized Scores'!AW67,'Standardized Scores'!$E67:$DO67)</f>
        <v>15</v>
      </c>
      <c r="AX67" s="139">
        <f>RANK('Standardized Scores'!AX67,'Standardized Scores'!$E67:$DO67)</f>
        <v>7</v>
      </c>
      <c r="AY67" s="139">
        <f>RANK('Standardized Scores'!AY67,'Standardized Scores'!$E67:$DO67)</f>
        <v>9</v>
      </c>
      <c r="AZ67" s="139">
        <f>RANK('Standardized Scores'!AZ67,'Standardized Scores'!$E67:$DO67)</f>
        <v>70</v>
      </c>
      <c r="BA67" s="139">
        <f>RANK('Standardized Scores'!BA67,'Standardized Scores'!$E67:$DO67)</f>
        <v>70</v>
      </c>
      <c r="BB67" s="139">
        <f>RANK('Standardized Scores'!BB67,'Standardized Scores'!$E67:$DO67)</f>
        <v>47</v>
      </c>
      <c r="BC67" s="139">
        <f>RANK('Standardized Scores'!BC67,'Standardized Scores'!$E67:$DO67)</f>
        <v>28</v>
      </c>
      <c r="BD67" s="139">
        <f>RANK('Standardized Scores'!BD67,'Standardized Scores'!$E67:$DO67)</f>
        <v>67</v>
      </c>
      <c r="BE67" s="139">
        <f>RANK('Standardized Scores'!BE67,'Standardized Scores'!$E67:$DO67)</f>
        <v>69</v>
      </c>
      <c r="BF67" s="139">
        <f>RANK('Standardized Scores'!BF67,'Standardized Scores'!$E67:$DO67)</f>
        <v>39</v>
      </c>
      <c r="BG67" s="139">
        <f>RANK('Standardized Scores'!BG67,'Standardized Scores'!$E67:$DO67)</f>
        <v>16</v>
      </c>
      <c r="BH67" s="139">
        <f>RANK('Standardized Scores'!BH67,'Standardized Scores'!$E67:$DO67)</f>
        <v>10</v>
      </c>
      <c r="BI67" s="139">
        <f>RANK('Standardized Scores'!BI67,'Standardized Scores'!$E67:$DO67)</f>
        <v>56</v>
      </c>
      <c r="BJ67" s="139">
        <f>RANK('Standardized Scores'!BJ67,'Standardized Scores'!$E67:$DO67)</f>
        <v>70</v>
      </c>
      <c r="BK67" s="139">
        <f>RANK('Standardized Scores'!BK67,'Standardized Scores'!$E67:$DO67)</f>
        <v>23</v>
      </c>
      <c r="BL67" s="139">
        <f>RANK('Standardized Scores'!BL67,'Standardized Scores'!$E67:$DO67)</f>
        <v>70</v>
      </c>
      <c r="BM67" s="139">
        <f>RANK('Standardized Scores'!BM67,'Standardized Scores'!$E67:$DO67)</f>
        <v>26</v>
      </c>
      <c r="BN67" s="139">
        <f>RANK('Standardized Scores'!BN67,'Standardized Scores'!$E67:$DO67)</f>
        <v>60</v>
      </c>
      <c r="BO67" s="139">
        <f>RANK('Standardized Scores'!BO67,'Standardized Scores'!$E67:$DO67)</f>
        <v>70</v>
      </c>
      <c r="BP67" s="139">
        <f>RANK('Standardized Scores'!BP67,'Standardized Scores'!$E67:$DO67)</f>
        <v>3</v>
      </c>
      <c r="BQ67" s="139">
        <f>RANK('Standardized Scores'!BQ67,'Standardized Scores'!$E67:$DO67)</f>
        <v>70</v>
      </c>
      <c r="BR67" s="139">
        <f>RANK('Standardized Scores'!BR67,'Standardized Scores'!$E67:$DO67)</f>
        <v>18</v>
      </c>
      <c r="BS67" s="139">
        <f>RANK('Standardized Scores'!BS67,'Standardized Scores'!$E67:$DO67)</f>
        <v>62</v>
      </c>
      <c r="BT67" s="139">
        <f>RANK('Standardized Scores'!BT67,'Standardized Scores'!$E67:$DO67)</f>
        <v>70</v>
      </c>
      <c r="BU67" s="139">
        <f>RANK('Standardized Scores'!BU67,'Standardized Scores'!$E67:$DO67)</f>
        <v>70</v>
      </c>
      <c r="BV67" s="139">
        <f>RANK('Standardized Scores'!BV67,'Standardized Scores'!$E67:$DO67)</f>
        <v>24</v>
      </c>
      <c r="BW67" s="139">
        <f>RANK('Standardized Scores'!BW67,'Standardized Scores'!$E67:$DO67)</f>
        <v>70</v>
      </c>
      <c r="BX67" s="139">
        <f>RANK('Standardized Scores'!BX67,'Standardized Scores'!$E67:$DO67)</f>
        <v>70</v>
      </c>
      <c r="BY67" s="139">
        <f>RANK('Standardized Scores'!BY67,'Standardized Scores'!$E67:$DO67)</f>
        <v>70</v>
      </c>
      <c r="BZ67" s="139">
        <f>RANK('Standardized Scores'!BZ67,'Standardized Scores'!$E67:$DO67)</f>
        <v>44</v>
      </c>
      <c r="CA67" s="139">
        <f>RANK('Standardized Scores'!CA67,'Standardized Scores'!$E67:$DO67)</f>
        <v>17</v>
      </c>
      <c r="CB67" s="139">
        <f>RANK('Standardized Scores'!CB67,'Standardized Scores'!$E67:$DO67)</f>
        <v>30</v>
      </c>
      <c r="CC67" s="139">
        <f>RANK('Standardized Scores'!CC67,'Standardized Scores'!$E67:$DO67)</f>
        <v>59</v>
      </c>
      <c r="CD67" s="139">
        <f>RANK('Standardized Scores'!CD67,'Standardized Scores'!$E67:$DO67)</f>
        <v>70</v>
      </c>
      <c r="CE67" s="139">
        <f>RANK('Standardized Scores'!CE67,'Standardized Scores'!$E67:$DO67)</f>
        <v>70</v>
      </c>
      <c r="CF67" s="139">
        <f>RANK('Standardized Scores'!CF67,'Standardized Scores'!$E67:$DO67)</f>
        <v>70</v>
      </c>
      <c r="CG67" s="139">
        <f>RANK('Standardized Scores'!CG67,'Standardized Scores'!$E67:$DO67)</f>
        <v>70</v>
      </c>
      <c r="CH67" s="139">
        <f>RANK('Standardized Scores'!CH67,'Standardized Scores'!$E67:$DO67)</f>
        <v>8</v>
      </c>
      <c r="CI67" s="139">
        <f>RANK('Standardized Scores'!CI67,'Standardized Scores'!$E67:$DO67)</f>
        <v>12</v>
      </c>
      <c r="CJ67" s="139">
        <f>RANK('Standardized Scores'!CJ67,'Standardized Scores'!$E67:$DO67)</f>
        <v>22</v>
      </c>
      <c r="CK67" s="139">
        <f>RANK('Standardized Scores'!CK67,'Standardized Scores'!$E67:$DO67)</f>
        <v>53</v>
      </c>
      <c r="CL67" s="139">
        <f>RANK('Standardized Scores'!CL67,'Standardized Scores'!$E67:$DO67)</f>
        <v>57</v>
      </c>
      <c r="CM67" s="139">
        <f>RANK('Standardized Scores'!CM67,'Standardized Scores'!$E67:$DO67)</f>
        <v>27</v>
      </c>
      <c r="CN67" s="139">
        <f>RANK('Standardized Scores'!CN67,'Standardized Scores'!$E67:$DO67)</f>
        <v>54</v>
      </c>
      <c r="CO67" s="139">
        <f>RANK('Standardized Scores'!CO67,'Standardized Scores'!$E67:$DO67)</f>
        <v>70</v>
      </c>
      <c r="CP67" s="139">
        <f>RANK('Standardized Scores'!CP67,'Standardized Scores'!$E67:$DO67)</f>
        <v>70</v>
      </c>
      <c r="CQ67" s="139">
        <f>RANK('Standardized Scores'!CQ67,'Standardized Scores'!$E67:$DO67)</f>
        <v>70</v>
      </c>
      <c r="CR67" s="139">
        <f>RANK('Standardized Scores'!CR67,'Standardized Scores'!$E67:$DO67)</f>
        <v>35</v>
      </c>
      <c r="CS67" s="139">
        <f>RANK('Standardized Scores'!CS67,'Standardized Scores'!$E67:$DO67)</f>
        <v>2</v>
      </c>
      <c r="CT67" s="139">
        <f>RANK('Standardized Scores'!CT67,'Standardized Scores'!$E67:$DO67)</f>
        <v>68</v>
      </c>
      <c r="CU67" s="139">
        <f>RANK('Standardized Scores'!CU67,'Standardized Scores'!$E67:$DO67)</f>
        <v>29</v>
      </c>
      <c r="CV67" s="139">
        <f>RANK('Standardized Scores'!CV67,'Standardized Scores'!$E67:$DO67)</f>
        <v>31</v>
      </c>
      <c r="CW67" s="139">
        <f>RANK('Standardized Scores'!CW67,'Standardized Scores'!$E67:$DO67)</f>
        <v>65</v>
      </c>
      <c r="CX67" s="139">
        <f>RANK('Standardized Scores'!CX67,'Standardized Scores'!$E67:$DO67)</f>
        <v>50</v>
      </c>
      <c r="CY67" s="139">
        <f>RANK('Standardized Scores'!CY67,'Standardized Scores'!$E67:$DO67)</f>
        <v>42</v>
      </c>
      <c r="CZ67" s="139">
        <f>RANK('Standardized Scores'!CZ67,'Standardized Scores'!$E67:$DO67)</f>
        <v>40</v>
      </c>
      <c r="DA67" s="139">
        <f>RANK('Standardized Scores'!DA67,'Standardized Scores'!$E67:$DO67)</f>
        <v>51</v>
      </c>
      <c r="DB67" s="139">
        <f>RANK('Standardized Scores'!DB67,'Standardized Scores'!$E67:$DO67)</f>
        <v>5</v>
      </c>
      <c r="DC67" s="139">
        <f>RANK('Standardized Scores'!DC67,'Standardized Scores'!$E67:$DO67)</f>
        <v>70</v>
      </c>
      <c r="DD67" s="139">
        <f>RANK('Standardized Scores'!DD67,'Standardized Scores'!$E67:$DO67)</f>
        <v>13</v>
      </c>
      <c r="DE67" s="139">
        <f>RANK('Standardized Scores'!DE67,'Standardized Scores'!$E67:$DO67)</f>
        <v>70</v>
      </c>
      <c r="DF67" s="139">
        <f>RANK('Standardized Scores'!DF67,'Standardized Scores'!$E67:$DO67)</f>
        <v>46</v>
      </c>
      <c r="DG67" s="139">
        <f>RANK('Standardized Scores'!DG67,'Standardized Scores'!$E67:$DO67)</f>
        <v>70</v>
      </c>
      <c r="DH67" s="139">
        <f>RANK('Standardized Scores'!DH67,'Standardized Scores'!$E67:$DO67)</f>
        <v>43</v>
      </c>
      <c r="DI67" s="139">
        <f>RANK('Standardized Scores'!DI67,'Standardized Scores'!$E67:$DO67)</f>
        <v>55</v>
      </c>
      <c r="DJ67" s="139">
        <f>RANK('Standardized Scores'!DJ67,'Standardized Scores'!$E67:$DO67)</f>
        <v>32</v>
      </c>
      <c r="DK67" s="139">
        <f>RANK('Standardized Scores'!DK67,'Standardized Scores'!$E67:$DO67)</f>
        <v>21</v>
      </c>
      <c r="DL67" s="139">
        <f>RANK('Standardized Scores'!DL67,'Standardized Scores'!$E67:$DO67)</f>
        <v>70</v>
      </c>
      <c r="DM67" s="139">
        <f>RANK('Standardized Scores'!DM67,'Standardized Scores'!$E67:$DO67)</f>
        <v>14</v>
      </c>
      <c r="DN67" s="139">
        <f>RANK('Standardized Scores'!DN67,'Standardized Scores'!$E67:$DO67)</f>
        <v>70</v>
      </c>
      <c r="DO67" s="139">
        <f>RANK('Standardized Scores'!DO67,'Standardized Scores'!$E67:$DO67)</f>
        <v>1</v>
      </c>
    </row>
    <row r="68" spans="2:119" ht="12" customHeight="1" x14ac:dyDescent="0.25">
      <c r="B68" s="83" t="str">
        <f>'Standardized Scores'!B68</f>
        <v xml:space="preserve">         Gender balance on industry boards of companies in engineering industries</v>
      </c>
      <c r="C68" s="83" t="str">
        <f t="shared" si="0"/>
        <v>Gender balance on industry boards of companies in engineering industries</v>
      </c>
      <c r="D68" s="172">
        <f>'Standardized Scores'!D68</f>
        <v>0.125</v>
      </c>
      <c r="E68" s="139">
        <f>RANK('Standardized Scores'!E68,'Standardized Scores'!$E68:$DO68)</f>
        <v>66</v>
      </c>
      <c r="F68" s="139">
        <f>RANK('Standardized Scores'!F68,'Standardized Scores'!$E68:$DO68)</f>
        <v>66</v>
      </c>
      <c r="G68" s="139">
        <f>RANK('Standardized Scores'!G68,'Standardized Scores'!$E68:$DO68)</f>
        <v>66</v>
      </c>
      <c r="H68" s="139">
        <f>RANK('Standardized Scores'!H68,'Standardized Scores'!$E68:$DO68)</f>
        <v>66</v>
      </c>
      <c r="I68" s="139">
        <f>RANK('Standardized Scores'!I68,'Standardized Scores'!$E68:$DO68)</f>
        <v>66</v>
      </c>
      <c r="J68" s="139">
        <f>RANK('Standardized Scores'!J68,'Standardized Scores'!$E68:$DO68)</f>
        <v>41</v>
      </c>
      <c r="K68" s="139">
        <f>RANK('Standardized Scores'!K68,'Standardized Scores'!$E68:$DO68)</f>
        <v>21</v>
      </c>
      <c r="L68" s="139">
        <f>RANK('Standardized Scores'!L68,'Standardized Scores'!$E68:$DO68)</f>
        <v>66</v>
      </c>
      <c r="M68" s="139">
        <f>RANK('Standardized Scores'!M68,'Standardized Scores'!$E68:$DO68)</f>
        <v>66</v>
      </c>
      <c r="N68" s="139">
        <f>RANK('Standardized Scores'!N68,'Standardized Scores'!$E68:$DO68)</f>
        <v>66</v>
      </c>
      <c r="O68" s="139">
        <f>RANK('Standardized Scores'!O68,'Standardized Scores'!$E68:$DO68)</f>
        <v>66</v>
      </c>
      <c r="P68" s="139">
        <f>RANK('Standardized Scores'!P68,'Standardized Scores'!$E68:$DO68)</f>
        <v>35</v>
      </c>
      <c r="Q68" s="139">
        <f>RANK('Standardized Scores'!Q68,'Standardized Scores'!$E68:$DO68)</f>
        <v>66</v>
      </c>
      <c r="R68" s="139">
        <f>RANK('Standardized Scores'!R68,'Standardized Scores'!$E68:$DO68)</f>
        <v>66</v>
      </c>
      <c r="S68" s="139">
        <f>RANK('Standardized Scores'!S68,'Standardized Scores'!$E68:$DO68)</f>
        <v>66</v>
      </c>
      <c r="T68" s="139">
        <f>RANK('Standardized Scores'!T68,'Standardized Scores'!$E68:$DO68)</f>
        <v>61</v>
      </c>
      <c r="U68" s="139">
        <f>RANK('Standardized Scores'!U68,'Standardized Scores'!$E68:$DO68)</f>
        <v>30</v>
      </c>
      <c r="V68" s="139">
        <f>RANK('Standardized Scores'!V68,'Standardized Scores'!$E68:$DO68)</f>
        <v>66</v>
      </c>
      <c r="W68" s="139">
        <f>RANK('Standardized Scores'!W68,'Standardized Scores'!$E68:$DO68)</f>
        <v>29</v>
      </c>
      <c r="X68" s="139">
        <f>RANK('Standardized Scores'!X68,'Standardized Scores'!$E68:$DO68)</f>
        <v>39</v>
      </c>
      <c r="Y68" s="139">
        <f>RANK('Standardized Scores'!Y68,'Standardized Scores'!$E68:$DO68)</f>
        <v>40</v>
      </c>
      <c r="Z68" s="139">
        <f>RANK('Standardized Scores'!Z68,'Standardized Scores'!$E68:$DO68)</f>
        <v>51</v>
      </c>
      <c r="AA68" s="139">
        <f>RANK('Standardized Scores'!AA68,'Standardized Scores'!$E68:$DO68)</f>
        <v>66</v>
      </c>
      <c r="AB68" s="139">
        <f>RANK('Standardized Scores'!AB68,'Standardized Scores'!$E68:$DO68)</f>
        <v>66</v>
      </c>
      <c r="AC68" s="139">
        <f>RANK('Standardized Scores'!AC68,'Standardized Scores'!$E68:$DO68)</f>
        <v>37</v>
      </c>
      <c r="AD68" s="139">
        <f>RANK('Standardized Scores'!AD68,'Standardized Scores'!$E68:$DO68)</f>
        <v>19</v>
      </c>
      <c r="AE68" s="139">
        <f>RANK('Standardized Scores'!AE68,'Standardized Scores'!$E68:$DO68)</f>
        <v>47</v>
      </c>
      <c r="AF68" s="139">
        <f>RANK('Standardized Scores'!AF68,'Standardized Scores'!$E68:$DO68)</f>
        <v>27</v>
      </c>
      <c r="AG68" s="139">
        <f>RANK('Standardized Scores'!AG68,'Standardized Scores'!$E68:$DO68)</f>
        <v>66</v>
      </c>
      <c r="AH68" s="139">
        <f>RANK('Standardized Scores'!AH68,'Standardized Scores'!$E68:$DO68)</f>
        <v>66</v>
      </c>
      <c r="AI68" s="139">
        <f>RANK('Standardized Scores'!AI68,'Standardized Scores'!$E68:$DO68)</f>
        <v>54</v>
      </c>
      <c r="AJ68" s="139">
        <f>RANK('Standardized Scores'!AJ68,'Standardized Scores'!$E68:$DO68)</f>
        <v>66</v>
      </c>
      <c r="AK68" s="139">
        <f>RANK('Standardized Scores'!AK68,'Standardized Scores'!$E68:$DO68)</f>
        <v>34</v>
      </c>
      <c r="AL68" s="139">
        <f>RANK('Standardized Scores'!AL68,'Standardized Scores'!$E68:$DO68)</f>
        <v>66</v>
      </c>
      <c r="AM68" s="139">
        <f>RANK('Standardized Scores'!AM68,'Standardized Scores'!$E68:$DO68)</f>
        <v>25</v>
      </c>
      <c r="AN68" s="139">
        <f>RANK('Standardized Scores'!AN68,'Standardized Scores'!$E68:$DO68)</f>
        <v>55</v>
      </c>
      <c r="AO68" s="139">
        <f>RANK('Standardized Scores'!AO68,'Standardized Scores'!$E68:$DO68)</f>
        <v>66</v>
      </c>
      <c r="AP68" s="139">
        <f>RANK('Standardized Scores'!AP68,'Standardized Scores'!$E68:$DO68)</f>
        <v>59</v>
      </c>
      <c r="AQ68" s="139">
        <f>RANK('Standardized Scores'!AQ68,'Standardized Scores'!$E68:$DO68)</f>
        <v>66</v>
      </c>
      <c r="AR68" s="139">
        <f>RANK('Standardized Scores'!AR68,'Standardized Scores'!$E68:$DO68)</f>
        <v>6</v>
      </c>
      <c r="AS68" s="139">
        <f>RANK('Standardized Scores'!AS68,'Standardized Scores'!$E68:$DO68)</f>
        <v>66</v>
      </c>
      <c r="AT68" s="139">
        <f>RANK('Standardized Scores'!AT68,'Standardized Scores'!$E68:$DO68)</f>
        <v>66</v>
      </c>
      <c r="AU68" s="139">
        <f>RANK('Standardized Scores'!AU68,'Standardized Scores'!$E68:$DO68)</f>
        <v>3</v>
      </c>
      <c r="AV68" s="139">
        <f>RANK('Standardized Scores'!AV68,'Standardized Scores'!$E68:$DO68)</f>
        <v>58</v>
      </c>
      <c r="AW68" s="139">
        <f>RANK('Standardized Scores'!AW68,'Standardized Scores'!$E68:$DO68)</f>
        <v>24</v>
      </c>
      <c r="AX68" s="139">
        <f>RANK('Standardized Scores'!AX68,'Standardized Scores'!$E68:$DO68)</f>
        <v>5</v>
      </c>
      <c r="AY68" s="139">
        <f>RANK('Standardized Scores'!AY68,'Standardized Scores'!$E68:$DO68)</f>
        <v>9</v>
      </c>
      <c r="AZ68" s="139">
        <f>RANK('Standardized Scores'!AZ68,'Standardized Scores'!$E68:$DO68)</f>
        <v>66</v>
      </c>
      <c r="BA68" s="139">
        <f>RANK('Standardized Scores'!BA68,'Standardized Scores'!$E68:$DO68)</f>
        <v>66</v>
      </c>
      <c r="BB68" s="139">
        <f>RANK('Standardized Scores'!BB68,'Standardized Scores'!$E68:$DO68)</f>
        <v>38</v>
      </c>
      <c r="BC68" s="139">
        <f>RANK('Standardized Scores'!BC68,'Standardized Scores'!$E68:$DO68)</f>
        <v>11</v>
      </c>
      <c r="BD68" s="139">
        <f>RANK('Standardized Scores'!BD68,'Standardized Scores'!$E68:$DO68)</f>
        <v>57</v>
      </c>
      <c r="BE68" s="139">
        <f>RANK('Standardized Scores'!BE68,'Standardized Scores'!$E68:$DO68)</f>
        <v>65</v>
      </c>
      <c r="BF68" s="139">
        <f>RANK('Standardized Scores'!BF68,'Standardized Scores'!$E68:$DO68)</f>
        <v>45</v>
      </c>
      <c r="BG68" s="139">
        <f>RANK('Standardized Scores'!BG68,'Standardized Scores'!$E68:$DO68)</f>
        <v>4</v>
      </c>
      <c r="BH68" s="139">
        <f>RANK('Standardized Scores'!BH68,'Standardized Scores'!$E68:$DO68)</f>
        <v>66</v>
      </c>
      <c r="BI68" s="139">
        <f>RANK('Standardized Scores'!BI68,'Standardized Scores'!$E68:$DO68)</f>
        <v>66</v>
      </c>
      <c r="BJ68" s="139">
        <f>RANK('Standardized Scores'!BJ68,'Standardized Scores'!$E68:$DO68)</f>
        <v>66</v>
      </c>
      <c r="BK68" s="139">
        <f>RANK('Standardized Scores'!BK68,'Standardized Scores'!$E68:$DO68)</f>
        <v>32</v>
      </c>
      <c r="BL68" s="139">
        <f>RANK('Standardized Scores'!BL68,'Standardized Scores'!$E68:$DO68)</f>
        <v>66</v>
      </c>
      <c r="BM68" s="139">
        <f>RANK('Standardized Scores'!BM68,'Standardized Scores'!$E68:$DO68)</f>
        <v>44</v>
      </c>
      <c r="BN68" s="139">
        <f>RANK('Standardized Scores'!BN68,'Standardized Scores'!$E68:$DO68)</f>
        <v>66</v>
      </c>
      <c r="BO68" s="139">
        <f>RANK('Standardized Scores'!BO68,'Standardized Scores'!$E68:$DO68)</f>
        <v>66</v>
      </c>
      <c r="BP68" s="139">
        <f>RANK('Standardized Scores'!BP68,'Standardized Scores'!$E68:$DO68)</f>
        <v>2</v>
      </c>
      <c r="BQ68" s="139">
        <f>RANK('Standardized Scores'!BQ68,'Standardized Scores'!$E68:$DO68)</f>
        <v>66</v>
      </c>
      <c r="BR68" s="139">
        <f>RANK('Standardized Scores'!BR68,'Standardized Scores'!$E68:$DO68)</f>
        <v>36</v>
      </c>
      <c r="BS68" s="139">
        <f>RANK('Standardized Scores'!BS68,'Standardized Scores'!$E68:$DO68)</f>
        <v>60</v>
      </c>
      <c r="BT68" s="139">
        <f>RANK('Standardized Scores'!BT68,'Standardized Scores'!$E68:$DO68)</f>
        <v>66</v>
      </c>
      <c r="BU68" s="139">
        <f>RANK('Standardized Scores'!BU68,'Standardized Scores'!$E68:$DO68)</f>
        <v>66</v>
      </c>
      <c r="BV68" s="139">
        <f>RANK('Standardized Scores'!BV68,'Standardized Scores'!$E68:$DO68)</f>
        <v>13</v>
      </c>
      <c r="BW68" s="139">
        <f>RANK('Standardized Scores'!BW68,'Standardized Scores'!$E68:$DO68)</f>
        <v>66</v>
      </c>
      <c r="BX68" s="139">
        <f>RANK('Standardized Scores'!BX68,'Standardized Scores'!$E68:$DO68)</f>
        <v>66</v>
      </c>
      <c r="BY68" s="139">
        <f>RANK('Standardized Scores'!BY68,'Standardized Scores'!$E68:$DO68)</f>
        <v>66</v>
      </c>
      <c r="BZ68" s="139">
        <f>RANK('Standardized Scores'!BZ68,'Standardized Scores'!$E68:$DO68)</f>
        <v>28</v>
      </c>
      <c r="CA68" s="139">
        <f>RANK('Standardized Scores'!CA68,'Standardized Scores'!$E68:$DO68)</f>
        <v>18</v>
      </c>
      <c r="CB68" s="139">
        <f>RANK('Standardized Scores'!CB68,'Standardized Scores'!$E68:$DO68)</f>
        <v>48</v>
      </c>
      <c r="CC68" s="139">
        <f>RANK('Standardized Scores'!CC68,'Standardized Scores'!$E68:$DO68)</f>
        <v>46</v>
      </c>
      <c r="CD68" s="139">
        <f>RANK('Standardized Scores'!CD68,'Standardized Scores'!$E68:$DO68)</f>
        <v>66</v>
      </c>
      <c r="CE68" s="139">
        <f>RANK('Standardized Scores'!CE68,'Standardized Scores'!$E68:$DO68)</f>
        <v>66</v>
      </c>
      <c r="CF68" s="139">
        <f>RANK('Standardized Scores'!CF68,'Standardized Scores'!$E68:$DO68)</f>
        <v>66</v>
      </c>
      <c r="CG68" s="139">
        <f>RANK('Standardized Scores'!CG68,'Standardized Scores'!$E68:$DO68)</f>
        <v>66</v>
      </c>
      <c r="CH68" s="139">
        <f>RANK('Standardized Scores'!CH68,'Standardized Scores'!$E68:$DO68)</f>
        <v>14</v>
      </c>
      <c r="CI68" s="139">
        <f>RANK('Standardized Scores'!CI68,'Standardized Scores'!$E68:$DO68)</f>
        <v>12</v>
      </c>
      <c r="CJ68" s="139">
        <f>RANK('Standardized Scores'!CJ68,'Standardized Scores'!$E68:$DO68)</f>
        <v>17</v>
      </c>
      <c r="CK68" s="139">
        <f>RANK('Standardized Scores'!CK68,'Standardized Scores'!$E68:$DO68)</f>
        <v>53</v>
      </c>
      <c r="CL68" s="139">
        <f>RANK('Standardized Scores'!CL68,'Standardized Scores'!$E68:$DO68)</f>
        <v>42</v>
      </c>
      <c r="CM68" s="139">
        <f>RANK('Standardized Scores'!CM68,'Standardized Scores'!$E68:$DO68)</f>
        <v>20</v>
      </c>
      <c r="CN68" s="139">
        <f>RANK('Standardized Scores'!CN68,'Standardized Scores'!$E68:$DO68)</f>
        <v>52</v>
      </c>
      <c r="CO68" s="139">
        <f>RANK('Standardized Scores'!CO68,'Standardized Scores'!$E68:$DO68)</f>
        <v>66</v>
      </c>
      <c r="CP68" s="139">
        <f>RANK('Standardized Scores'!CP68,'Standardized Scores'!$E68:$DO68)</f>
        <v>66</v>
      </c>
      <c r="CQ68" s="139">
        <f>RANK('Standardized Scores'!CQ68,'Standardized Scores'!$E68:$DO68)</f>
        <v>66</v>
      </c>
      <c r="CR68" s="139">
        <f>RANK('Standardized Scores'!CR68,'Standardized Scores'!$E68:$DO68)</f>
        <v>23</v>
      </c>
      <c r="CS68" s="139">
        <f>RANK('Standardized Scores'!CS68,'Standardized Scores'!$E68:$DO68)</f>
        <v>7</v>
      </c>
      <c r="CT68" s="139">
        <f>RANK('Standardized Scores'!CT68,'Standardized Scores'!$E68:$DO68)</f>
        <v>64</v>
      </c>
      <c r="CU68" s="139">
        <f>RANK('Standardized Scores'!CU68,'Standardized Scores'!$E68:$DO68)</f>
        <v>26</v>
      </c>
      <c r="CV68" s="139">
        <f>RANK('Standardized Scores'!CV68,'Standardized Scores'!$E68:$DO68)</f>
        <v>16</v>
      </c>
      <c r="CW68" s="139">
        <f>RANK('Standardized Scores'!CW68,'Standardized Scores'!$E68:$DO68)</f>
        <v>62</v>
      </c>
      <c r="CX68" s="139">
        <f>RANK('Standardized Scores'!CX68,'Standardized Scores'!$E68:$DO68)</f>
        <v>50</v>
      </c>
      <c r="CY68" s="139">
        <f>RANK('Standardized Scores'!CY68,'Standardized Scores'!$E68:$DO68)</f>
        <v>66</v>
      </c>
      <c r="CZ68" s="139">
        <f>RANK('Standardized Scores'!CZ68,'Standardized Scores'!$E68:$DO68)</f>
        <v>22</v>
      </c>
      <c r="DA68" s="139">
        <f>RANK('Standardized Scores'!DA68,'Standardized Scores'!$E68:$DO68)</f>
        <v>33</v>
      </c>
      <c r="DB68" s="139">
        <f>RANK('Standardized Scores'!DB68,'Standardized Scores'!$E68:$DO68)</f>
        <v>15</v>
      </c>
      <c r="DC68" s="139">
        <f>RANK('Standardized Scores'!DC68,'Standardized Scores'!$E68:$DO68)</f>
        <v>66</v>
      </c>
      <c r="DD68" s="139">
        <f>RANK('Standardized Scores'!DD68,'Standardized Scores'!$E68:$DO68)</f>
        <v>10</v>
      </c>
      <c r="DE68" s="139">
        <f>RANK('Standardized Scores'!DE68,'Standardized Scores'!$E68:$DO68)</f>
        <v>66</v>
      </c>
      <c r="DF68" s="139">
        <f>RANK('Standardized Scores'!DF68,'Standardized Scores'!$E68:$DO68)</f>
        <v>49</v>
      </c>
      <c r="DG68" s="139">
        <f>RANK('Standardized Scores'!DG68,'Standardized Scores'!$E68:$DO68)</f>
        <v>66</v>
      </c>
      <c r="DH68" s="139">
        <f>RANK('Standardized Scores'!DH68,'Standardized Scores'!$E68:$DO68)</f>
        <v>63</v>
      </c>
      <c r="DI68" s="139">
        <f>RANK('Standardized Scores'!DI68,'Standardized Scores'!$E68:$DO68)</f>
        <v>56</v>
      </c>
      <c r="DJ68" s="139">
        <f>RANK('Standardized Scores'!DJ68,'Standardized Scores'!$E68:$DO68)</f>
        <v>43</v>
      </c>
      <c r="DK68" s="139">
        <f>RANK('Standardized Scores'!DK68,'Standardized Scores'!$E68:$DO68)</f>
        <v>31</v>
      </c>
      <c r="DL68" s="139">
        <f>RANK('Standardized Scores'!DL68,'Standardized Scores'!$E68:$DO68)</f>
        <v>66</v>
      </c>
      <c r="DM68" s="139">
        <f>RANK('Standardized Scores'!DM68,'Standardized Scores'!$E68:$DO68)</f>
        <v>8</v>
      </c>
      <c r="DN68" s="139">
        <f>RANK('Standardized Scores'!DN68,'Standardized Scores'!$E68:$DO68)</f>
        <v>66</v>
      </c>
      <c r="DO68" s="139">
        <f>RANK('Standardized Scores'!DO68,'Standardized Scores'!$E68:$DO68)</f>
        <v>1</v>
      </c>
    </row>
    <row r="69" spans="2:119" ht="12" customHeight="1" x14ac:dyDescent="0.25">
      <c r="B69" s="83" t="str">
        <f>'Standardized Scores'!B69</f>
        <v xml:space="preserve">         Extent of active standard that promotes, diversity, equity, and inclusion in the workplace?</v>
      </c>
      <c r="C69" s="83" t="str">
        <f t="shared" si="0"/>
        <v>Extent of active standard that promotes, diversity, equity, and inclusion in the workplace?</v>
      </c>
      <c r="D69" s="172">
        <f>'Standardized Scores'!D69</f>
        <v>0.125</v>
      </c>
      <c r="E69" s="139">
        <f>RANK('Standardized Scores'!E69,'Standardized Scores'!$E69:$DO69)</f>
        <v>31</v>
      </c>
      <c r="F69" s="139">
        <f>RANK('Standardized Scores'!F69,'Standardized Scores'!$E69:$DO69)</f>
        <v>66</v>
      </c>
      <c r="G69" s="139">
        <f>RANK('Standardized Scores'!G69,'Standardized Scores'!$E69:$DO69)</f>
        <v>31</v>
      </c>
      <c r="H69" s="139">
        <f>RANK('Standardized Scores'!H69,'Standardized Scores'!$E69:$DO69)</f>
        <v>66</v>
      </c>
      <c r="I69" s="139">
        <f>RANK('Standardized Scores'!I69,'Standardized Scores'!$E69:$DO69)</f>
        <v>31</v>
      </c>
      <c r="J69" s="139">
        <f>RANK('Standardized Scores'!J69,'Standardized Scores'!$E69:$DO69)</f>
        <v>5</v>
      </c>
      <c r="K69" s="139">
        <f>RANK('Standardized Scores'!K69,'Standardized Scores'!$E69:$DO69)</f>
        <v>66</v>
      </c>
      <c r="L69" s="139">
        <f>RANK('Standardized Scores'!L69,'Standardized Scores'!$E69:$DO69)</f>
        <v>31</v>
      </c>
      <c r="M69" s="139">
        <f>RANK('Standardized Scores'!M69,'Standardized Scores'!$E69:$DO69)</f>
        <v>66</v>
      </c>
      <c r="N69" s="139">
        <f>RANK('Standardized Scores'!N69,'Standardized Scores'!$E69:$DO69)</f>
        <v>31</v>
      </c>
      <c r="O69" s="139">
        <f>RANK('Standardized Scores'!O69,'Standardized Scores'!$E69:$DO69)</f>
        <v>66</v>
      </c>
      <c r="P69" s="139">
        <f>RANK('Standardized Scores'!P69,'Standardized Scores'!$E69:$DO69)</f>
        <v>5</v>
      </c>
      <c r="Q69" s="139">
        <f>RANK('Standardized Scores'!Q69,'Standardized Scores'!$E69:$DO69)</f>
        <v>31</v>
      </c>
      <c r="R69" s="139">
        <f>RANK('Standardized Scores'!R69,'Standardized Scores'!$E69:$DO69)</f>
        <v>31</v>
      </c>
      <c r="S69" s="139">
        <f>RANK('Standardized Scores'!S69,'Standardized Scores'!$E69:$DO69)</f>
        <v>22</v>
      </c>
      <c r="T69" s="139">
        <f>RANK('Standardized Scores'!T69,'Standardized Scores'!$E69:$DO69)</f>
        <v>31</v>
      </c>
      <c r="U69" s="139">
        <f>RANK('Standardized Scores'!U69,'Standardized Scores'!$E69:$DO69)</f>
        <v>5</v>
      </c>
      <c r="V69" s="139">
        <f>RANK('Standardized Scores'!V69,'Standardized Scores'!$E69:$DO69)</f>
        <v>31</v>
      </c>
      <c r="W69" s="139">
        <f>RANK('Standardized Scores'!W69,'Standardized Scores'!$E69:$DO69)</f>
        <v>22</v>
      </c>
      <c r="X69" s="139">
        <f>RANK('Standardized Scores'!X69,'Standardized Scores'!$E69:$DO69)</f>
        <v>66</v>
      </c>
      <c r="Y69" s="139">
        <f>RANK('Standardized Scores'!Y69,'Standardized Scores'!$E69:$DO69)</f>
        <v>31</v>
      </c>
      <c r="Z69" s="139">
        <f>RANK('Standardized Scores'!Z69,'Standardized Scores'!$E69:$DO69)</f>
        <v>66</v>
      </c>
      <c r="AA69" s="139">
        <f>RANK('Standardized Scores'!AA69,'Standardized Scores'!$E69:$DO69)</f>
        <v>106</v>
      </c>
      <c r="AB69" s="139">
        <f>RANK('Standardized Scores'!AB69,'Standardized Scores'!$E69:$DO69)</f>
        <v>31</v>
      </c>
      <c r="AC69" s="139">
        <f>RANK('Standardized Scores'!AC69,'Standardized Scores'!$E69:$DO69)</f>
        <v>5</v>
      </c>
      <c r="AD69" s="139">
        <f>RANK('Standardized Scores'!AD69,'Standardized Scores'!$E69:$DO69)</f>
        <v>5</v>
      </c>
      <c r="AE69" s="139">
        <f>RANK('Standardized Scores'!AE69,'Standardized Scores'!$E69:$DO69)</f>
        <v>2</v>
      </c>
      <c r="AF69" s="139">
        <f>RANK('Standardized Scores'!AF69,'Standardized Scores'!$E69:$DO69)</f>
        <v>66</v>
      </c>
      <c r="AG69" s="139">
        <f>RANK('Standardized Scores'!AG69,'Standardized Scores'!$E69:$DO69)</f>
        <v>31</v>
      </c>
      <c r="AH69" s="139">
        <f>RANK('Standardized Scores'!AH69,'Standardized Scores'!$E69:$DO69)</f>
        <v>31</v>
      </c>
      <c r="AI69" s="139">
        <f>RANK('Standardized Scores'!AI69,'Standardized Scores'!$E69:$DO69)</f>
        <v>66</v>
      </c>
      <c r="AJ69" s="139">
        <f>RANK('Standardized Scores'!AJ69,'Standardized Scores'!$E69:$DO69)</f>
        <v>31</v>
      </c>
      <c r="AK69" s="139">
        <f>RANK('Standardized Scores'!AK69,'Standardized Scores'!$E69:$DO69)</f>
        <v>5</v>
      </c>
      <c r="AL69" s="139">
        <f>RANK('Standardized Scores'!AL69,'Standardized Scores'!$E69:$DO69)</f>
        <v>66</v>
      </c>
      <c r="AM69" s="139">
        <f>RANK('Standardized Scores'!AM69,'Standardized Scores'!$E69:$DO69)</f>
        <v>5</v>
      </c>
      <c r="AN69" s="139">
        <f>RANK('Standardized Scores'!AN69,'Standardized Scores'!$E69:$DO69)</f>
        <v>2</v>
      </c>
      <c r="AO69" s="139">
        <f>RANK('Standardized Scores'!AO69,'Standardized Scores'!$E69:$DO69)</f>
        <v>66</v>
      </c>
      <c r="AP69" s="139">
        <f>RANK('Standardized Scores'!AP69,'Standardized Scores'!$E69:$DO69)</f>
        <v>31</v>
      </c>
      <c r="AQ69" s="139">
        <f>RANK('Standardized Scores'!AQ69,'Standardized Scores'!$E69:$DO69)</f>
        <v>66</v>
      </c>
      <c r="AR69" s="139">
        <f>RANK('Standardized Scores'!AR69,'Standardized Scores'!$E69:$DO69)</f>
        <v>5</v>
      </c>
      <c r="AS69" s="139">
        <f>RANK('Standardized Scores'!AS69,'Standardized Scores'!$E69:$DO69)</f>
        <v>31</v>
      </c>
      <c r="AT69" s="139">
        <f>RANK('Standardized Scores'!AT69,'Standardized Scores'!$E69:$DO69)</f>
        <v>31</v>
      </c>
      <c r="AU69" s="139">
        <f>RANK('Standardized Scores'!AU69,'Standardized Scores'!$E69:$DO69)</f>
        <v>31</v>
      </c>
      <c r="AV69" s="139">
        <f>RANK('Standardized Scores'!AV69,'Standardized Scores'!$E69:$DO69)</f>
        <v>5</v>
      </c>
      <c r="AW69" s="139">
        <f>RANK('Standardized Scores'!AW69,'Standardized Scores'!$E69:$DO69)</f>
        <v>31</v>
      </c>
      <c r="AX69" s="139">
        <f>RANK('Standardized Scores'!AX69,'Standardized Scores'!$E69:$DO69)</f>
        <v>22</v>
      </c>
      <c r="AY69" s="139">
        <f>RANK('Standardized Scores'!AY69,'Standardized Scores'!$E69:$DO69)</f>
        <v>31</v>
      </c>
      <c r="AZ69" s="139">
        <f>RANK('Standardized Scores'!AZ69,'Standardized Scores'!$E69:$DO69)</f>
        <v>66</v>
      </c>
      <c r="BA69" s="139">
        <f>RANK('Standardized Scores'!BA69,'Standardized Scores'!$E69:$DO69)</f>
        <v>66</v>
      </c>
      <c r="BB69" s="139">
        <f>RANK('Standardized Scores'!BB69,'Standardized Scores'!$E69:$DO69)</f>
        <v>2</v>
      </c>
      <c r="BC69" s="139">
        <f>RANK('Standardized Scores'!BC69,'Standardized Scores'!$E69:$DO69)</f>
        <v>22</v>
      </c>
      <c r="BD69" s="139">
        <f>RANK('Standardized Scores'!BD69,'Standardized Scores'!$E69:$DO69)</f>
        <v>66</v>
      </c>
      <c r="BE69" s="139">
        <f>RANK('Standardized Scores'!BE69,'Standardized Scores'!$E69:$DO69)</f>
        <v>22</v>
      </c>
      <c r="BF69" s="139">
        <f>RANK('Standardized Scores'!BF69,'Standardized Scores'!$E69:$DO69)</f>
        <v>31</v>
      </c>
      <c r="BG69" s="139">
        <f>RANK('Standardized Scores'!BG69,'Standardized Scores'!$E69:$DO69)</f>
        <v>66</v>
      </c>
      <c r="BH69" s="139">
        <f>RANK('Standardized Scores'!BH69,'Standardized Scores'!$E69:$DO69)</f>
        <v>31</v>
      </c>
      <c r="BI69" s="139">
        <f>RANK('Standardized Scores'!BI69,'Standardized Scores'!$E69:$DO69)</f>
        <v>66</v>
      </c>
      <c r="BJ69" s="139">
        <f>RANK('Standardized Scores'!BJ69,'Standardized Scores'!$E69:$DO69)</f>
        <v>31</v>
      </c>
      <c r="BK69" s="139">
        <f>RANK('Standardized Scores'!BK69,'Standardized Scores'!$E69:$DO69)</f>
        <v>5</v>
      </c>
      <c r="BL69" s="139">
        <f>RANK('Standardized Scores'!BL69,'Standardized Scores'!$E69:$DO69)</f>
        <v>31</v>
      </c>
      <c r="BM69" s="139">
        <f>RANK('Standardized Scores'!BM69,'Standardized Scores'!$E69:$DO69)</f>
        <v>5</v>
      </c>
      <c r="BN69" s="139">
        <f>RANK('Standardized Scores'!BN69,'Standardized Scores'!$E69:$DO69)</f>
        <v>5</v>
      </c>
      <c r="BO69" s="139">
        <f>RANK('Standardized Scores'!BO69,'Standardized Scores'!$E69:$DO69)</f>
        <v>31</v>
      </c>
      <c r="BP69" s="139">
        <f>RANK('Standardized Scores'!BP69,'Standardized Scores'!$E69:$DO69)</f>
        <v>31</v>
      </c>
      <c r="BQ69" s="139">
        <f>RANK('Standardized Scores'!BQ69,'Standardized Scores'!$E69:$DO69)</f>
        <v>5</v>
      </c>
      <c r="BR69" s="139">
        <f>RANK('Standardized Scores'!BR69,'Standardized Scores'!$E69:$DO69)</f>
        <v>31</v>
      </c>
      <c r="BS69" s="139">
        <f>RANK('Standardized Scores'!BS69,'Standardized Scores'!$E69:$DO69)</f>
        <v>31</v>
      </c>
      <c r="BT69" s="139">
        <f>RANK('Standardized Scores'!BT69,'Standardized Scores'!$E69:$DO69)</f>
        <v>66</v>
      </c>
      <c r="BU69" s="139">
        <f>RANK('Standardized Scores'!BU69,'Standardized Scores'!$E69:$DO69)</f>
        <v>66</v>
      </c>
      <c r="BV69" s="139">
        <f>RANK('Standardized Scores'!BV69,'Standardized Scores'!$E69:$DO69)</f>
        <v>106</v>
      </c>
      <c r="BW69" s="139">
        <f>RANK('Standardized Scores'!BW69,'Standardized Scores'!$E69:$DO69)</f>
        <v>66</v>
      </c>
      <c r="BX69" s="139">
        <f>RANK('Standardized Scores'!BX69,'Standardized Scores'!$E69:$DO69)</f>
        <v>66</v>
      </c>
      <c r="BY69" s="139">
        <f>RANK('Standardized Scores'!BY69,'Standardized Scores'!$E69:$DO69)</f>
        <v>66</v>
      </c>
      <c r="BZ69" s="139">
        <f>RANK('Standardized Scores'!BZ69,'Standardized Scores'!$E69:$DO69)</f>
        <v>31</v>
      </c>
      <c r="CA69" s="139">
        <f>RANK('Standardized Scores'!CA69,'Standardized Scores'!$E69:$DO69)</f>
        <v>66</v>
      </c>
      <c r="CB69" s="139">
        <f>RANK('Standardized Scores'!CB69,'Standardized Scores'!$E69:$DO69)</f>
        <v>66</v>
      </c>
      <c r="CC69" s="139">
        <f>RANK('Standardized Scores'!CC69,'Standardized Scores'!$E69:$DO69)</f>
        <v>66</v>
      </c>
      <c r="CD69" s="139">
        <f>RANK('Standardized Scores'!CD69,'Standardized Scores'!$E69:$DO69)</f>
        <v>106</v>
      </c>
      <c r="CE69" s="139">
        <f>RANK('Standardized Scores'!CE69,'Standardized Scores'!$E69:$DO69)</f>
        <v>106</v>
      </c>
      <c r="CF69" s="139">
        <f>RANK('Standardized Scores'!CF69,'Standardized Scores'!$E69:$DO69)</f>
        <v>66</v>
      </c>
      <c r="CG69" s="139">
        <f>RANK('Standardized Scores'!CG69,'Standardized Scores'!$E69:$DO69)</f>
        <v>66</v>
      </c>
      <c r="CH69" s="139">
        <f>RANK('Standardized Scores'!CH69,'Standardized Scores'!$E69:$DO69)</f>
        <v>106</v>
      </c>
      <c r="CI69" s="139">
        <f>RANK('Standardized Scores'!CI69,'Standardized Scores'!$E69:$DO69)</f>
        <v>66</v>
      </c>
      <c r="CJ69" s="139">
        <f>RANK('Standardized Scores'!CJ69,'Standardized Scores'!$E69:$DO69)</f>
        <v>5</v>
      </c>
      <c r="CK69" s="139">
        <f>RANK('Standardized Scores'!CK69,'Standardized Scores'!$E69:$DO69)</f>
        <v>22</v>
      </c>
      <c r="CL69" s="139">
        <f>RANK('Standardized Scores'!CL69,'Standardized Scores'!$E69:$DO69)</f>
        <v>106</v>
      </c>
      <c r="CM69" s="139">
        <f>RANK('Standardized Scores'!CM69,'Standardized Scores'!$E69:$DO69)</f>
        <v>22</v>
      </c>
      <c r="CN69" s="139">
        <f>RANK('Standardized Scores'!CN69,'Standardized Scores'!$E69:$DO69)</f>
        <v>66</v>
      </c>
      <c r="CO69" s="139">
        <f>RANK('Standardized Scores'!CO69,'Standardized Scores'!$E69:$DO69)</f>
        <v>66</v>
      </c>
      <c r="CP69" s="139">
        <f>RANK('Standardized Scores'!CP69,'Standardized Scores'!$E69:$DO69)</f>
        <v>31</v>
      </c>
      <c r="CQ69" s="139">
        <f>RANK('Standardized Scores'!CQ69,'Standardized Scores'!$E69:$DO69)</f>
        <v>66</v>
      </c>
      <c r="CR69" s="139">
        <f>RANK('Standardized Scores'!CR69,'Standardized Scores'!$E69:$DO69)</f>
        <v>66</v>
      </c>
      <c r="CS69" s="139">
        <f>RANK('Standardized Scores'!CS69,'Standardized Scores'!$E69:$DO69)</f>
        <v>31</v>
      </c>
      <c r="CT69" s="139">
        <f>RANK('Standardized Scores'!CT69,'Standardized Scores'!$E69:$DO69)</f>
        <v>22</v>
      </c>
      <c r="CU69" s="139">
        <f>RANK('Standardized Scores'!CU69,'Standardized Scores'!$E69:$DO69)</f>
        <v>22</v>
      </c>
      <c r="CV69" s="139">
        <f>RANK('Standardized Scores'!CV69,'Standardized Scores'!$E69:$DO69)</f>
        <v>31</v>
      </c>
      <c r="CW69" s="139">
        <f>RANK('Standardized Scores'!CW69,'Standardized Scores'!$E69:$DO69)</f>
        <v>5</v>
      </c>
      <c r="CX69" s="139">
        <f>RANK('Standardized Scores'!CX69,'Standardized Scores'!$E69:$DO69)</f>
        <v>66</v>
      </c>
      <c r="CY69" s="139">
        <f>RANK('Standardized Scores'!CY69,'Standardized Scores'!$E69:$DO69)</f>
        <v>106</v>
      </c>
      <c r="CZ69" s="139">
        <f>RANK('Standardized Scores'!CZ69,'Standardized Scores'!$E69:$DO69)</f>
        <v>5</v>
      </c>
      <c r="DA69" s="139">
        <f>RANK('Standardized Scores'!DA69,'Standardized Scores'!$E69:$DO69)</f>
        <v>31</v>
      </c>
      <c r="DB69" s="139">
        <f>RANK('Standardized Scores'!DB69,'Standardized Scores'!$E69:$DO69)</f>
        <v>31</v>
      </c>
      <c r="DC69" s="139">
        <f>RANK('Standardized Scores'!DC69,'Standardized Scores'!$E69:$DO69)</f>
        <v>106</v>
      </c>
      <c r="DD69" s="139">
        <f>RANK('Standardized Scores'!DD69,'Standardized Scores'!$E69:$DO69)</f>
        <v>66</v>
      </c>
      <c r="DE69" s="139">
        <f>RANK('Standardized Scores'!DE69,'Standardized Scores'!$E69:$DO69)</f>
        <v>106</v>
      </c>
      <c r="DF69" s="139">
        <f>RANK('Standardized Scores'!DF69,'Standardized Scores'!$E69:$DO69)</f>
        <v>31</v>
      </c>
      <c r="DG69" s="139">
        <f>RANK('Standardized Scores'!DG69,'Standardized Scores'!$E69:$DO69)</f>
        <v>106</v>
      </c>
      <c r="DH69" s="139">
        <f>RANK('Standardized Scores'!DH69,'Standardized Scores'!$E69:$DO69)</f>
        <v>66</v>
      </c>
      <c r="DI69" s="139">
        <f>RANK('Standardized Scores'!DI69,'Standardized Scores'!$E69:$DO69)</f>
        <v>66</v>
      </c>
      <c r="DJ69" s="139">
        <f>RANK('Standardized Scores'!DJ69,'Standardized Scores'!$E69:$DO69)</f>
        <v>5</v>
      </c>
      <c r="DK69" s="139">
        <f>RANK('Standardized Scores'!DK69,'Standardized Scores'!$E69:$DO69)</f>
        <v>1</v>
      </c>
      <c r="DL69" s="139">
        <f>RANK('Standardized Scores'!DL69,'Standardized Scores'!$E69:$DO69)</f>
        <v>66</v>
      </c>
      <c r="DM69" s="139">
        <f>RANK('Standardized Scores'!DM69,'Standardized Scores'!$E69:$DO69)</f>
        <v>66</v>
      </c>
      <c r="DN69" s="139">
        <f>RANK('Standardized Scores'!DN69,'Standardized Scores'!$E69:$DO69)</f>
        <v>66</v>
      </c>
      <c r="DO69" s="139">
        <f>RANK('Standardized Scores'!DO69,'Standardized Scores'!$E69:$DO69)</f>
        <v>66</v>
      </c>
    </row>
    <row r="70" spans="2:119" ht="12" customHeight="1" x14ac:dyDescent="0.25">
      <c r="B70" s="83" t="str">
        <f>'Standardized Scores'!B70</f>
        <v xml:space="preserve">         Extent of active standard in place that promotes the inclusion of indigenous peoples and/or local populations in projects?</v>
      </c>
      <c r="C70" s="83" t="str">
        <f t="shared" si="0"/>
        <v>Extent of active standard in place that promotes the inclusion of indigenous peoples and/or local populations in projects?</v>
      </c>
      <c r="D70" s="172">
        <f>'Standardized Scores'!D70</f>
        <v>0.125</v>
      </c>
      <c r="E70" s="139">
        <f>RANK('Standardized Scores'!E70,'Standardized Scores'!$E70:$DO70)</f>
        <v>30</v>
      </c>
      <c r="F70" s="139">
        <f>RANK('Standardized Scores'!F70,'Standardized Scores'!$E70:$DO70)</f>
        <v>65</v>
      </c>
      <c r="G70" s="139">
        <f>RANK('Standardized Scores'!G70,'Standardized Scores'!$E70:$DO70)</f>
        <v>30</v>
      </c>
      <c r="H70" s="139">
        <f>RANK('Standardized Scores'!H70,'Standardized Scores'!$E70:$DO70)</f>
        <v>65</v>
      </c>
      <c r="I70" s="139">
        <f>RANK('Standardized Scores'!I70,'Standardized Scores'!$E70:$DO70)</f>
        <v>30</v>
      </c>
      <c r="J70" s="139">
        <f>RANK('Standardized Scores'!J70,'Standardized Scores'!$E70:$DO70)</f>
        <v>4</v>
      </c>
      <c r="K70" s="139">
        <f>RANK('Standardized Scores'!K70,'Standardized Scores'!$E70:$DO70)</f>
        <v>65</v>
      </c>
      <c r="L70" s="139">
        <f>RANK('Standardized Scores'!L70,'Standardized Scores'!$E70:$DO70)</f>
        <v>30</v>
      </c>
      <c r="M70" s="139">
        <f>RANK('Standardized Scores'!M70,'Standardized Scores'!$E70:$DO70)</f>
        <v>65</v>
      </c>
      <c r="N70" s="139">
        <f>RANK('Standardized Scores'!N70,'Standardized Scores'!$E70:$DO70)</f>
        <v>30</v>
      </c>
      <c r="O70" s="139">
        <f>RANK('Standardized Scores'!O70,'Standardized Scores'!$E70:$DO70)</f>
        <v>65</v>
      </c>
      <c r="P70" s="139">
        <f>RANK('Standardized Scores'!P70,'Standardized Scores'!$E70:$DO70)</f>
        <v>4</v>
      </c>
      <c r="Q70" s="139">
        <f>RANK('Standardized Scores'!Q70,'Standardized Scores'!$E70:$DO70)</f>
        <v>30</v>
      </c>
      <c r="R70" s="139">
        <f>RANK('Standardized Scores'!R70,'Standardized Scores'!$E70:$DO70)</f>
        <v>30</v>
      </c>
      <c r="S70" s="139">
        <f>RANK('Standardized Scores'!S70,'Standardized Scores'!$E70:$DO70)</f>
        <v>23</v>
      </c>
      <c r="T70" s="139">
        <f>RANK('Standardized Scores'!T70,'Standardized Scores'!$E70:$DO70)</f>
        <v>30</v>
      </c>
      <c r="U70" s="139">
        <f>RANK('Standardized Scores'!U70,'Standardized Scores'!$E70:$DO70)</f>
        <v>4</v>
      </c>
      <c r="V70" s="139">
        <f>RANK('Standardized Scores'!V70,'Standardized Scores'!$E70:$DO70)</f>
        <v>30</v>
      </c>
      <c r="W70" s="139">
        <f>RANK('Standardized Scores'!W70,'Standardized Scores'!$E70:$DO70)</f>
        <v>4</v>
      </c>
      <c r="X70" s="139">
        <f>RANK('Standardized Scores'!X70,'Standardized Scores'!$E70:$DO70)</f>
        <v>65</v>
      </c>
      <c r="Y70" s="139">
        <f>RANK('Standardized Scores'!Y70,'Standardized Scores'!$E70:$DO70)</f>
        <v>30</v>
      </c>
      <c r="Z70" s="139">
        <f>RANK('Standardized Scores'!Z70,'Standardized Scores'!$E70:$DO70)</f>
        <v>65</v>
      </c>
      <c r="AA70" s="139">
        <f>RANK('Standardized Scores'!AA70,'Standardized Scores'!$E70:$DO70)</f>
        <v>106</v>
      </c>
      <c r="AB70" s="139">
        <f>RANK('Standardized Scores'!AB70,'Standardized Scores'!$E70:$DO70)</f>
        <v>30</v>
      </c>
      <c r="AC70" s="139">
        <f>RANK('Standardized Scores'!AC70,'Standardized Scores'!$E70:$DO70)</f>
        <v>4</v>
      </c>
      <c r="AD70" s="139">
        <f>RANK('Standardized Scores'!AD70,'Standardized Scores'!$E70:$DO70)</f>
        <v>4</v>
      </c>
      <c r="AE70" s="139">
        <f>RANK('Standardized Scores'!AE70,'Standardized Scores'!$E70:$DO70)</f>
        <v>2</v>
      </c>
      <c r="AF70" s="139">
        <f>RANK('Standardized Scores'!AF70,'Standardized Scores'!$E70:$DO70)</f>
        <v>65</v>
      </c>
      <c r="AG70" s="139">
        <f>RANK('Standardized Scores'!AG70,'Standardized Scores'!$E70:$DO70)</f>
        <v>30</v>
      </c>
      <c r="AH70" s="139">
        <f>RANK('Standardized Scores'!AH70,'Standardized Scores'!$E70:$DO70)</f>
        <v>30</v>
      </c>
      <c r="AI70" s="139">
        <f>RANK('Standardized Scores'!AI70,'Standardized Scores'!$E70:$DO70)</f>
        <v>65</v>
      </c>
      <c r="AJ70" s="139">
        <f>RANK('Standardized Scores'!AJ70,'Standardized Scores'!$E70:$DO70)</f>
        <v>30</v>
      </c>
      <c r="AK70" s="139">
        <f>RANK('Standardized Scores'!AK70,'Standardized Scores'!$E70:$DO70)</f>
        <v>4</v>
      </c>
      <c r="AL70" s="139">
        <f>RANK('Standardized Scores'!AL70,'Standardized Scores'!$E70:$DO70)</f>
        <v>65</v>
      </c>
      <c r="AM70" s="139">
        <f>RANK('Standardized Scores'!AM70,'Standardized Scores'!$E70:$DO70)</f>
        <v>4</v>
      </c>
      <c r="AN70" s="139">
        <f>RANK('Standardized Scores'!AN70,'Standardized Scores'!$E70:$DO70)</f>
        <v>30</v>
      </c>
      <c r="AO70" s="139">
        <f>RANK('Standardized Scores'!AO70,'Standardized Scores'!$E70:$DO70)</f>
        <v>65</v>
      </c>
      <c r="AP70" s="139">
        <f>RANK('Standardized Scores'!AP70,'Standardized Scores'!$E70:$DO70)</f>
        <v>30</v>
      </c>
      <c r="AQ70" s="139">
        <f>RANK('Standardized Scores'!AQ70,'Standardized Scores'!$E70:$DO70)</f>
        <v>65</v>
      </c>
      <c r="AR70" s="139">
        <f>RANK('Standardized Scores'!AR70,'Standardized Scores'!$E70:$DO70)</f>
        <v>4</v>
      </c>
      <c r="AS70" s="139">
        <f>RANK('Standardized Scores'!AS70,'Standardized Scores'!$E70:$DO70)</f>
        <v>30</v>
      </c>
      <c r="AT70" s="139">
        <f>RANK('Standardized Scores'!AT70,'Standardized Scores'!$E70:$DO70)</f>
        <v>30</v>
      </c>
      <c r="AU70" s="139">
        <f>RANK('Standardized Scores'!AU70,'Standardized Scores'!$E70:$DO70)</f>
        <v>30</v>
      </c>
      <c r="AV70" s="139">
        <f>RANK('Standardized Scores'!AV70,'Standardized Scores'!$E70:$DO70)</f>
        <v>4</v>
      </c>
      <c r="AW70" s="139">
        <f>RANK('Standardized Scores'!AW70,'Standardized Scores'!$E70:$DO70)</f>
        <v>30</v>
      </c>
      <c r="AX70" s="139">
        <f>RANK('Standardized Scores'!AX70,'Standardized Scores'!$E70:$DO70)</f>
        <v>23</v>
      </c>
      <c r="AY70" s="139">
        <f>RANK('Standardized Scores'!AY70,'Standardized Scores'!$E70:$DO70)</f>
        <v>30</v>
      </c>
      <c r="AZ70" s="139">
        <f>RANK('Standardized Scores'!AZ70,'Standardized Scores'!$E70:$DO70)</f>
        <v>65</v>
      </c>
      <c r="BA70" s="139">
        <f>RANK('Standardized Scores'!BA70,'Standardized Scores'!$E70:$DO70)</f>
        <v>65</v>
      </c>
      <c r="BB70" s="139">
        <f>RANK('Standardized Scores'!BB70,'Standardized Scores'!$E70:$DO70)</f>
        <v>2</v>
      </c>
      <c r="BC70" s="139">
        <f>RANK('Standardized Scores'!BC70,'Standardized Scores'!$E70:$DO70)</f>
        <v>23</v>
      </c>
      <c r="BD70" s="139">
        <f>RANK('Standardized Scores'!BD70,'Standardized Scores'!$E70:$DO70)</f>
        <v>65</v>
      </c>
      <c r="BE70" s="139">
        <f>RANK('Standardized Scores'!BE70,'Standardized Scores'!$E70:$DO70)</f>
        <v>65</v>
      </c>
      <c r="BF70" s="139">
        <f>RANK('Standardized Scores'!BF70,'Standardized Scores'!$E70:$DO70)</f>
        <v>30</v>
      </c>
      <c r="BG70" s="139">
        <f>RANK('Standardized Scores'!BG70,'Standardized Scores'!$E70:$DO70)</f>
        <v>65</v>
      </c>
      <c r="BH70" s="139">
        <f>RANK('Standardized Scores'!BH70,'Standardized Scores'!$E70:$DO70)</f>
        <v>30</v>
      </c>
      <c r="BI70" s="139">
        <f>RANK('Standardized Scores'!BI70,'Standardized Scores'!$E70:$DO70)</f>
        <v>65</v>
      </c>
      <c r="BJ70" s="139">
        <f>RANK('Standardized Scores'!BJ70,'Standardized Scores'!$E70:$DO70)</f>
        <v>30</v>
      </c>
      <c r="BK70" s="139">
        <f>RANK('Standardized Scores'!BK70,'Standardized Scores'!$E70:$DO70)</f>
        <v>4</v>
      </c>
      <c r="BL70" s="139">
        <f>RANK('Standardized Scores'!BL70,'Standardized Scores'!$E70:$DO70)</f>
        <v>30</v>
      </c>
      <c r="BM70" s="139">
        <f>RANK('Standardized Scores'!BM70,'Standardized Scores'!$E70:$DO70)</f>
        <v>4</v>
      </c>
      <c r="BN70" s="139">
        <f>RANK('Standardized Scores'!BN70,'Standardized Scores'!$E70:$DO70)</f>
        <v>4</v>
      </c>
      <c r="BO70" s="139">
        <f>RANK('Standardized Scores'!BO70,'Standardized Scores'!$E70:$DO70)</f>
        <v>30</v>
      </c>
      <c r="BP70" s="139">
        <f>RANK('Standardized Scores'!BP70,'Standardized Scores'!$E70:$DO70)</f>
        <v>30</v>
      </c>
      <c r="BQ70" s="139">
        <f>RANK('Standardized Scores'!BQ70,'Standardized Scores'!$E70:$DO70)</f>
        <v>4</v>
      </c>
      <c r="BR70" s="139">
        <f>RANK('Standardized Scores'!BR70,'Standardized Scores'!$E70:$DO70)</f>
        <v>30</v>
      </c>
      <c r="BS70" s="139">
        <f>RANK('Standardized Scores'!BS70,'Standardized Scores'!$E70:$DO70)</f>
        <v>30</v>
      </c>
      <c r="BT70" s="139">
        <f>RANK('Standardized Scores'!BT70,'Standardized Scores'!$E70:$DO70)</f>
        <v>65</v>
      </c>
      <c r="BU70" s="139">
        <f>RANK('Standardized Scores'!BU70,'Standardized Scores'!$E70:$DO70)</f>
        <v>65</v>
      </c>
      <c r="BV70" s="139">
        <f>RANK('Standardized Scores'!BV70,'Standardized Scores'!$E70:$DO70)</f>
        <v>106</v>
      </c>
      <c r="BW70" s="139">
        <f>RANK('Standardized Scores'!BW70,'Standardized Scores'!$E70:$DO70)</f>
        <v>65</v>
      </c>
      <c r="BX70" s="139">
        <f>RANK('Standardized Scores'!BX70,'Standardized Scores'!$E70:$DO70)</f>
        <v>65</v>
      </c>
      <c r="BY70" s="139">
        <f>RANK('Standardized Scores'!BY70,'Standardized Scores'!$E70:$DO70)</f>
        <v>65</v>
      </c>
      <c r="BZ70" s="139">
        <f>RANK('Standardized Scores'!BZ70,'Standardized Scores'!$E70:$DO70)</f>
        <v>30</v>
      </c>
      <c r="CA70" s="139">
        <f>RANK('Standardized Scores'!CA70,'Standardized Scores'!$E70:$DO70)</f>
        <v>65</v>
      </c>
      <c r="CB70" s="139">
        <f>RANK('Standardized Scores'!CB70,'Standardized Scores'!$E70:$DO70)</f>
        <v>65</v>
      </c>
      <c r="CC70" s="139">
        <f>RANK('Standardized Scores'!CC70,'Standardized Scores'!$E70:$DO70)</f>
        <v>65</v>
      </c>
      <c r="CD70" s="139">
        <f>RANK('Standardized Scores'!CD70,'Standardized Scores'!$E70:$DO70)</f>
        <v>106</v>
      </c>
      <c r="CE70" s="139">
        <f>RANK('Standardized Scores'!CE70,'Standardized Scores'!$E70:$DO70)</f>
        <v>106</v>
      </c>
      <c r="CF70" s="139">
        <f>RANK('Standardized Scores'!CF70,'Standardized Scores'!$E70:$DO70)</f>
        <v>65</v>
      </c>
      <c r="CG70" s="139">
        <f>RANK('Standardized Scores'!CG70,'Standardized Scores'!$E70:$DO70)</f>
        <v>65</v>
      </c>
      <c r="CH70" s="139">
        <f>RANK('Standardized Scores'!CH70,'Standardized Scores'!$E70:$DO70)</f>
        <v>106</v>
      </c>
      <c r="CI70" s="139">
        <f>RANK('Standardized Scores'!CI70,'Standardized Scores'!$E70:$DO70)</f>
        <v>65</v>
      </c>
      <c r="CJ70" s="139">
        <f>RANK('Standardized Scores'!CJ70,'Standardized Scores'!$E70:$DO70)</f>
        <v>4</v>
      </c>
      <c r="CK70" s="139">
        <f>RANK('Standardized Scores'!CK70,'Standardized Scores'!$E70:$DO70)</f>
        <v>23</v>
      </c>
      <c r="CL70" s="139">
        <f>RANK('Standardized Scores'!CL70,'Standardized Scores'!$E70:$DO70)</f>
        <v>106</v>
      </c>
      <c r="CM70" s="139">
        <f>RANK('Standardized Scores'!CM70,'Standardized Scores'!$E70:$DO70)</f>
        <v>23</v>
      </c>
      <c r="CN70" s="139">
        <f>RANK('Standardized Scores'!CN70,'Standardized Scores'!$E70:$DO70)</f>
        <v>65</v>
      </c>
      <c r="CO70" s="139">
        <f>RANK('Standardized Scores'!CO70,'Standardized Scores'!$E70:$DO70)</f>
        <v>65</v>
      </c>
      <c r="CP70" s="139">
        <f>RANK('Standardized Scores'!CP70,'Standardized Scores'!$E70:$DO70)</f>
        <v>30</v>
      </c>
      <c r="CQ70" s="139">
        <f>RANK('Standardized Scores'!CQ70,'Standardized Scores'!$E70:$DO70)</f>
        <v>65</v>
      </c>
      <c r="CR70" s="139">
        <f>RANK('Standardized Scores'!CR70,'Standardized Scores'!$E70:$DO70)</f>
        <v>65</v>
      </c>
      <c r="CS70" s="139">
        <f>RANK('Standardized Scores'!CS70,'Standardized Scores'!$E70:$DO70)</f>
        <v>30</v>
      </c>
      <c r="CT70" s="139">
        <f>RANK('Standardized Scores'!CT70,'Standardized Scores'!$E70:$DO70)</f>
        <v>23</v>
      </c>
      <c r="CU70" s="139">
        <f>RANK('Standardized Scores'!CU70,'Standardized Scores'!$E70:$DO70)</f>
        <v>23</v>
      </c>
      <c r="CV70" s="139">
        <f>RANK('Standardized Scores'!CV70,'Standardized Scores'!$E70:$DO70)</f>
        <v>30</v>
      </c>
      <c r="CW70" s="139">
        <f>RANK('Standardized Scores'!CW70,'Standardized Scores'!$E70:$DO70)</f>
        <v>4</v>
      </c>
      <c r="CX70" s="139">
        <f>RANK('Standardized Scores'!CX70,'Standardized Scores'!$E70:$DO70)</f>
        <v>65</v>
      </c>
      <c r="CY70" s="139">
        <f>RANK('Standardized Scores'!CY70,'Standardized Scores'!$E70:$DO70)</f>
        <v>106</v>
      </c>
      <c r="CZ70" s="139">
        <f>RANK('Standardized Scores'!CZ70,'Standardized Scores'!$E70:$DO70)</f>
        <v>4</v>
      </c>
      <c r="DA70" s="139">
        <f>RANK('Standardized Scores'!DA70,'Standardized Scores'!$E70:$DO70)</f>
        <v>4</v>
      </c>
      <c r="DB70" s="139">
        <f>RANK('Standardized Scores'!DB70,'Standardized Scores'!$E70:$DO70)</f>
        <v>30</v>
      </c>
      <c r="DC70" s="139">
        <f>RANK('Standardized Scores'!DC70,'Standardized Scores'!$E70:$DO70)</f>
        <v>106</v>
      </c>
      <c r="DD70" s="139">
        <f>RANK('Standardized Scores'!DD70,'Standardized Scores'!$E70:$DO70)</f>
        <v>65</v>
      </c>
      <c r="DE70" s="139">
        <f>RANK('Standardized Scores'!DE70,'Standardized Scores'!$E70:$DO70)</f>
        <v>106</v>
      </c>
      <c r="DF70" s="139">
        <f>RANK('Standardized Scores'!DF70,'Standardized Scores'!$E70:$DO70)</f>
        <v>30</v>
      </c>
      <c r="DG70" s="139">
        <f>RANK('Standardized Scores'!DG70,'Standardized Scores'!$E70:$DO70)</f>
        <v>106</v>
      </c>
      <c r="DH70" s="139">
        <f>RANK('Standardized Scores'!DH70,'Standardized Scores'!$E70:$DO70)</f>
        <v>65</v>
      </c>
      <c r="DI70" s="139">
        <f>RANK('Standardized Scores'!DI70,'Standardized Scores'!$E70:$DO70)</f>
        <v>65</v>
      </c>
      <c r="DJ70" s="139">
        <f>RANK('Standardized Scores'!DJ70,'Standardized Scores'!$E70:$DO70)</f>
        <v>4</v>
      </c>
      <c r="DK70" s="139">
        <f>RANK('Standardized Scores'!DK70,'Standardized Scores'!$E70:$DO70)</f>
        <v>1</v>
      </c>
      <c r="DL70" s="139">
        <f>RANK('Standardized Scores'!DL70,'Standardized Scores'!$E70:$DO70)</f>
        <v>65</v>
      </c>
      <c r="DM70" s="139">
        <f>RANK('Standardized Scores'!DM70,'Standardized Scores'!$E70:$DO70)</f>
        <v>65</v>
      </c>
      <c r="DN70" s="139">
        <f>RANK('Standardized Scores'!DN70,'Standardized Scores'!$E70:$DO70)</f>
        <v>65</v>
      </c>
      <c r="DO70" s="139">
        <f>RANK('Standardized Scores'!DO70,'Standardized Scores'!$E70:$DO70)</f>
        <v>65</v>
      </c>
    </row>
    <row r="71" spans="2:119" ht="12" customHeight="1" x14ac:dyDescent="0.25">
      <c r="B71" s="83" t="str">
        <f>'Standardized Scores'!B71</f>
        <v xml:space="preserve">         Extent of active standards in place that promotes ethical governance?</v>
      </c>
      <c r="C71" s="83" t="str">
        <f t="shared" si="0"/>
        <v>Extent of active standards in place that promotes ethical governance?</v>
      </c>
      <c r="D71" s="172">
        <f>'Standardized Scores'!D71</f>
        <v>0.125</v>
      </c>
      <c r="E71" s="139">
        <f>RANK('Standardized Scores'!E71,'Standardized Scores'!$E71:$DO71)</f>
        <v>31</v>
      </c>
      <c r="F71" s="139">
        <f>RANK('Standardized Scores'!F71,'Standardized Scores'!$E71:$DO71)</f>
        <v>64</v>
      </c>
      <c r="G71" s="139">
        <f>RANK('Standardized Scores'!G71,'Standardized Scores'!$E71:$DO71)</f>
        <v>31</v>
      </c>
      <c r="H71" s="139">
        <f>RANK('Standardized Scores'!H71,'Standardized Scores'!$E71:$DO71)</f>
        <v>64</v>
      </c>
      <c r="I71" s="139">
        <f>RANK('Standardized Scores'!I71,'Standardized Scores'!$E71:$DO71)</f>
        <v>31</v>
      </c>
      <c r="J71" s="139">
        <f>RANK('Standardized Scores'!J71,'Standardized Scores'!$E71:$DO71)</f>
        <v>6</v>
      </c>
      <c r="K71" s="139">
        <f>RANK('Standardized Scores'!K71,'Standardized Scores'!$E71:$DO71)</f>
        <v>6</v>
      </c>
      <c r="L71" s="139">
        <f>RANK('Standardized Scores'!L71,'Standardized Scores'!$E71:$DO71)</f>
        <v>31</v>
      </c>
      <c r="M71" s="139">
        <f>RANK('Standardized Scores'!M71,'Standardized Scores'!$E71:$DO71)</f>
        <v>64</v>
      </c>
      <c r="N71" s="139">
        <f>RANK('Standardized Scores'!N71,'Standardized Scores'!$E71:$DO71)</f>
        <v>31</v>
      </c>
      <c r="O71" s="139">
        <f>RANK('Standardized Scores'!O71,'Standardized Scores'!$E71:$DO71)</f>
        <v>64</v>
      </c>
      <c r="P71" s="139">
        <f>RANK('Standardized Scores'!P71,'Standardized Scores'!$E71:$DO71)</f>
        <v>6</v>
      </c>
      <c r="Q71" s="139">
        <f>RANK('Standardized Scores'!Q71,'Standardized Scores'!$E71:$DO71)</f>
        <v>31</v>
      </c>
      <c r="R71" s="139">
        <f>RANK('Standardized Scores'!R71,'Standardized Scores'!$E71:$DO71)</f>
        <v>31</v>
      </c>
      <c r="S71" s="139">
        <f>RANK('Standardized Scores'!S71,'Standardized Scores'!$E71:$DO71)</f>
        <v>23</v>
      </c>
      <c r="T71" s="139">
        <f>RANK('Standardized Scores'!T71,'Standardized Scores'!$E71:$DO71)</f>
        <v>31</v>
      </c>
      <c r="U71" s="139">
        <f>RANK('Standardized Scores'!U71,'Standardized Scores'!$E71:$DO71)</f>
        <v>6</v>
      </c>
      <c r="V71" s="139">
        <f>RANK('Standardized Scores'!V71,'Standardized Scores'!$E71:$DO71)</f>
        <v>31</v>
      </c>
      <c r="W71" s="139">
        <f>RANK('Standardized Scores'!W71,'Standardized Scores'!$E71:$DO71)</f>
        <v>23</v>
      </c>
      <c r="X71" s="139">
        <f>RANK('Standardized Scores'!X71,'Standardized Scores'!$E71:$DO71)</f>
        <v>64</v>
      </c>
      <c r="Y71" s="139">
        <f>RANK('Standardized Scores'!Y71,'Standardized Scores'!$E71:$DO71)</f>
        <v>31</v>
      </c>
      <c r="Z71" s="139">
        <f>RANK('Standardized Scores'!Z71,'Standardized Scores'!$E71:$DO71)</f>
        <v>64</v>
      </c>
      <c r="AA71" s="139">
        <f>RANK('Standardized Scores'!AA71,'Standardized Scores'!$E71:$DO71)</f>
        <v>106</v>
      </c>
      <c r="AB71" s="139">
        <f>RANK('Standardized Scores'!AB71,'Standardized Scores'!$E71:$DO71)</f>
        <v>31</v>
      </c>
      <c r="AC71" s="139">
        <f>RANK('Standardized Scores'!AC71,'Standardized Scores'!$E71:$DO71)</f>
        <v>6</v>
      </c>
      <c r="AD71" s="139">
        <f>RANK('Standardized Scores'!AD71,'Standardized Scores'!$E71:$DO71)</f>
        <v>6</v>
      </c>
      <c r="AE71" s="139">
        <f>RANK('Standardized Scores'!AE71,'Standardized Scores'!$E71:$DO71)</f>
        <v>2</v>
      </c>
      <c r="AF71" s="139">
        <f>RANK('Standardized Scores'!AF71,'Standardized Scores'!$E71:$DO71)</f>
        <v>64</v>
      </c>
      <c r="AG71" s="139">
        <f>RANK('Standardized Scores'!AG71,'Standardized Scores'!$E71:$DO71)</f>
        <v>31</v>
      </c>
      <c r="AH71" s="139">
        <f>RANK('Standardized Scores'!AH71,'Standardized Scores'!$E71:$DO71)</f>
        <v>31</v>
      </c>
      <c r="AI71" s="139">
        <f>RANK('Standardized Scores'!AI71,'Standardized Scores'!$E71:$DO71)</f>
        <v>64</v>
      </c>
      <c r="AJ71" s="139">
        <f>RANK('Standardized Scores'!AJ71,'Standardized Scores'!$E71:$DO71)</f>
        <v>31</v>
      </c>
      <c r="AK71" s="139">
        <f>RANK('Standardized Scores'!AK71,'Standardized Scores'!$E71:$DO71)</f>
        <v>6</v>
      </c>
      <c r="AL71" s="139">
        <f>RANK('Standardized Scores'!AL71,'Standardized Scores'!$E71:$DO71)</f>
        <v>64</v>
      </c>
      <c r="AM71" s="139">
        <f>RANK('Standardized Scores'!AM71,'Standardized Scores'!$E71:$DO71)</f>
        <v>6</v>
      </c>
      <c r="AN71" s="139">
        <f>RANK('Standardized Scores'!AN71,'Standardized Scores'!$E71:$DO71)</f>
        <v>2</v>
      </c>
      <c r="AO71" s="139">
        <f>RANK('Standardized Scores'!AO71,'Standardized Scores'!$E71:$DO71)</f>
        <v>64</v>
      </c>
      <c r="AP71" s="139">
        <f>RANK('Standardized Scores'!AP71,'Standardized Scores'!$E71:$DO71)</f>
        <v>64</v>
      </c>
      <c r="AQ71" s="139">
        <f>RANK('Standardized Scores'!AQ71,'Standardized Scores'!$E71:$DO71)</f>
        <v>64</v>
      </c>
      <c r="AR71" s="139">
        <f>RANK('Standardized Scores'!AR71,'Standardized Scores'!$E71:$DO71)</f>
        <v>6</v>
      </c>
      <c r="AS71" s="139">
        <f>RANK('Standardized Scores'!AS71,'Standardized Scores'!$E71:$DO71)</f>
        <v>31</v>
      </c>
      <c r="AT71" s="139">
        <f>RANK('Standardized Scores'!AT71,'Standardized Scores'!$E71:$DO71)</f>
        <v>31</v>
      </c>
      <c r="AU71" s="139">
        <f>RANK('Standardized Scores'!AU71,'Standardized Scores'!$E71:$DO71)</f>
        <v>31</v>
      </c>
      <c r="AV71" s="139">
        <f>RANK('Standardized Scores'!AV71,'Standardized Scores'!$E71:$DO71)</f>
        <v>6</v>
      </c>
      <c r="AW71" s="139">
        <f>RANK('Standardized Scores'!AW71,'Standardized Scores'!$E71:$DO71)</f>
        <v>31</v>
      </c>
      <c r="AX71" s="139">
        <f>RANK('Standardized Scores'!AX71,'Standardized Scores'!$E71:$DO71)</f>
        <v>23</v>
      </c>
      <c r="AY71" s="139">
        <f>RANK('Standardized Scores'!AY71,'Standardized Scores'!$E71:$DO71)</f>
        <v>31</v>
      </c>
      <c r="AZ71" s="139">
        <f>RANK('Standardized Scores'!AZ71,'Standardized Scores'!$E71:$DO71)</f>
        <v>64</v>
      </c>
      <c r="BA71" s="139">
        <f>RANK('Standardized Scores'!BA71,'Standardized Scores'!$E71:$DO71)</f>
        <v>64</v>
      </c>
      <c r="BB71" s="139">
        <f>RANK('Standardized Scores'!BB71,'Standardized Scores'!$E71:$DO71)</f>
        <v>2</v>
      </c>
      <c r="BC71" s="139">
        <f>RANK('Standardized Scores'!BC71,'Standardized Scores'!$E71:$DO71)</f>
        <v>23</v>
      </c>
      <c r="BD71" s="139">
        <f>RANK('Standardized Scores'!BD71,'Standardized Scores'!$E71:$DO71)</f>
        <v>64</v>
      </c>
      <c r="BE71" s="139">
        <f>RANK('Standardized Scores'!BE71,'Standardized Scores'!$E71:$DO71)</f>
        <v>64</v>
      </c>
      <c r="BF71" s="139">
        <f>RANK('Standardized Scores'!BF71,'Standardized Scores'!$E71:$DO71)</f>
        <v>31</v>
      </c>
      <c r="BG71" s="139">
        <f>RANK('Standardized Scores'!BG71,'Standardized Scores'!$E71:$DO71)</f>
        <v>64</v>
      </c>
      <c r="BH71" s="139">
        <f>RANK('Standardized Scores'!BH71,'Standardized Scores'!$E71:$DO71)</f>
        <v>31</v>
      </c>
      <c r="BI71" s="139">
        <f>RANK('Standardized Scores'!BI71,'Standardized Scores'!$E71:$DO71)</f>
        <v>64</v>
      </c>
      <c r="BJ71" s="139">
        <f>RANK('Standardized Scores'!BJ71,'Standardized Scores'!$E71:$DO71)</f>
        <v>31</v>
      </c>
      <c r="BK71" s="139">
        <f>RANK('Standardized Scores'!BK71,'Standardized Scores'!$E71:$DO71)</f>
        <v>6</v>
      </c>
      <c r="BL71" s="139">
        <f>RANK('Standardized Scores'!BL71,'Standardized Scores'!$E71:$DO71)</f>
        <v>31</v>
      </c>
      <c r="BM71" s="139">
        <f>RANK('Standardized Scores'!BM71,'Standardized Scores'!$E71:$DO71)</f>
        <v>6</v>
      </c>
      <c r="BN71" s="139">
        <f>RANK('Standardized Scores'!BN71,'Standardized Scores'!$E71:$DO71)</f>
        <v>6</v>
      </c>
      <c r="BO71" s="139">
        <f>RANK('Standardized Scores'!BO71,'Standardized Scores'!$E71:$DO71)</f>
        <v>31</v>
      </c>
      <c r="BP71" s="139">
        <f>RANK('Standardized Scores'!BP71,'Standardized Scores'!$E71:$DO71)</f>
        <v>31</v>
      </c>
      <c r="BQ71" s="139">
        <f>RANK('Standardized Scores'!BQ71,'Standardized Scores'!$E71:$DO71)</f>
        <v>6</v>
      </c>
      <c r="BR71" s="139">
        <f>RANK('Standardized Scores'!BR71,'Standardized Scores'!$E71:$DO71)</f>
        <v>31</v>
      </c>
      <c r="BS71" s="139">
        <f>RANK('Standardized Scores'!BS71,'Standardized Scores'!$E71:$DO71)</f>
        <v>31</v>
      </c>
      <c r="BT71" s="139">
        <f>RANK('Standardized Scores'!BT71,'Standardized Scores'!$E71:$DO71)</f>
        <v>64</v>
      </c>
      <c r="BU71" s="139">
        <f>RANK('Standardized Scores'!BU71,'Standardized Scores'!$E71:$DO71)</f>
        <v>64</v>
      </c>
      <c r="BV71" s="139">
        <f>RANK('Standardized Scores'!BV71,'Standardized Scores'!$E71:$DO71)</f>
        <v>106</v>
      </c>
      <c r="BW71" s="139">
        <f>RANK('Standardized Scores'!BW71,'Standardized Scores'!$E71:$DO71)</f>
        <v>64</v>
      </c>
      <c r="BX71" s="139">
        <f>RANK('Standardized Scores'!BX71,'Standardized Scores'!$E71:$DO71)</f>
        <v>64</v>
      </c>
      <c r="BY71" s="139">
        <f>RANK('Standardized Scores'!BY71,'Standardized Scores'!$E71:$DO71)</f>
        <v>64</v>
      </c>
      <c r="BZ71" s="139">
        <f>RANK('Standardized Scores'!BZ71,'Standardized Scores'!$E71:$DO71)</f>
        <v>31</v>
      </c>
      <c r="CA71" s="139">
        <f>RANK('Standardized Scores'!CA71,'Standardized Scores'!$E71:$DO71)</f>
        <v>64</v>
      </c>
      <c r="CB71" s="139">
        <f>RANK('Standardized Scores'!CB71,'Standardized Scores'!$E71:$DO71)</f>
        <v>64</v>
      </c>
      <c r="CC71" s="139">
        <f>RANK('Standardized Scores'!CC71,'Standardized Scores'!$E71:$DO71)</f>
        <v>64</v>
      </c>
      <c r="CD71" s="139">
        <f>RANK('Standardized Scores'!CD71,'Standardized Scores'!$E71:$DO71)</f>
        <v>106</v>
      </c>
      <c r="CE71" s="139">
        <f>RANK('Standardized Scores'!CE71,'Standardized Scores'!$E71:$DO71)</f>
        <v>106</v>
      </c>
      <c r="CF71" s="139">
        <f>RANK('Standardized Scores'!CF71,'Standardized Scores'!$E71:$DO71)</f>
        <v>64</v>
      </c>
      <c r="CG71" s="139">
        <f>RANK('Standardized Scores'!CG71,'Standardized Scores'!$E71:$DO71)</f>
        <v>64</v>
      </c>
      <c r="CH71" s="139">
        <f>RANK('Standardized Scores'!CH71,'Standardized Scores'!$E71:$DO71)</f>
        <v>106</v>
      </c>
      <c r="CI71" s="139">
        <f>RANK('Standardized Scores'!CI71,'Standardized Scores'!$E71:$DO71)</f>
        <v>64</v>
      </c>
      <c r="CJ71" s="139">
        <f>RANK('Standardized Scores'!CJ71,'Standardized Scores'!$E71:$DO71)</f>
        <v>6</v>
      </c>
      <c r="CK71" s="139">
        <f>RANK('Standardized Scores'!CK71,'Standardized Scores'!$E71:$DO71)</f>
        <v>23</v>
      </c>
      <c r="CL71" s="139">
        <f>RANK('Standardized Scores'!CL71,'Standardized Scores'!$E71:$DO71)</f>
        <v>106</v>
      </c>
      <c r="CM71" s="139">
        <f>RANK('Standardized Scores'!CM71,'Standardized Scores'!$E71:$DO71)</f>
        <v>23</v>
      </c>
      <c r="CN71" s="139">
        <f>RANK('Standardized Scores'!CN71,'Standardized Scores'!$E71:$DO71)</f>
        <v>64</v>
      </c>
      <c r="CO71" s="139">
        <f>RANK('Standardized Scores'!CO71,'Standardized Scores'!$E71:$DO71)</f>
        <v>64</v>
      </c>
      <c r="CP71" s="139">
        <f>RANK('Standardized Scores'!CP71,'Standardized Scores'!$E71:$DO71)</f>
        <v>31</v>
      </c>
      <c r="CQ71" s="139">
        <f>RANK('Standardized Scores'!CQ71,'Standardized Scores'!$E71:$DO71)</f>
        <v>64</v>
      </c>
      <c r="CR71" s="139">
        <f>RANK('Standardized Scores'!CR71,'Standardized Scores'!$E71:$DO71)</f>
        <v>64</v>
      </c>
      <c r="CS71" s="139">
        <f>RANK('Standardized Scores'!CS71,'Standardized Scores'!$E71:$DO71)</f>
        <v>64</v>
      </c>
      <c r="CT71" s="139">
        <f>RANK('Standardized Scores'!CT71,'Standardized Scores'!$E71:$DO71)</f>
        <v>23</v>
      </c>
      <c r="CU71" s="139">
        <f>RANK('Standardized Scores'!CU71,'Standardized Scores'!$E71:$DO71)</f>
        <v>23</v>
      </c>
      <c r="CV71" s="139">
        <f>RANK('Standardized Scores'!CV71,'Standardized Scores'!$E71:$DO71)</f>
        <v>31</v>
      </c>
      <c r="CW71" s="139">
        <f>RANK('Standardized Scores'!CW71,'Standardized Scores'!$E71:$DO71)</f>
        <v>6</v>
      </c>
      <c r="CX71" s="139">
        <f>RANK('Standardized Scores'!CX71,'Standardized Scores'!$E71:$DO71)</f>
        <v>64</v>
      </c>
      <c r="CY71" s="139">
        <f>RANK('Standardized Scores'!CY71,'Standardized Scores'!$E71:$DO71)</f>
        <v>106</v>
      </c>
      <c r="CZ71" s="139">
        <f>RANK('Standardized Scores'!CZ71,'Standardized Scores'!$E71:$DO71)</f>
        <v>6</v>
      </c>
      <c r="DA71" s="139">
        <f>RANK('Standardized Scores'!DA71,'Standardized Scores'!$E71:$DO71)</f>
        <v>31</v>
      </c>
      <c r="DB71" s="139">
        <f>RANK('Standardized Scores'!DB71,'Standardized Scores'!$E71:$DO71)</f>
        <v>31</v>
      </c>
      <c r="DC71" s="139">
        <f>RANK('Standardized Scores'!DC71,'Standardized Scores'!$E71:$DO71)</f>
        <v>106</v>
      </c>
      <c r="DD71" s="139">
        <f>RANK('Standardized Scores'!DD71,'Standardized Scores'!$E71:$DO71)</f>
        <v>64</v>
      </c>
      <c r="DE71" s="139">
        <f>RANK('Standardized Scores'!DE71,'Standardized Scores'!$E71:$DO71)</f>
        <v>106</v>
      </c>
      <c r="DF71" s="139">
        <f>RANK('Standardized Scores'!DF71,'Standardized Scores'!$E71:$DO71)</f>
        <v>31</v>
      </c>
      <c r="DG71" s="139">
        <f>RANK('Standardized Scores'!DG71,'Standardized Scores'!$E71:$DO71)</f>
        <v>106</v>
      </c>
      <c r="DH71" s="139">
        <f>RANK('Standardized Scores'!DH71,'Standardized Scores'!$E71:$DO71)</f>
        <v>64</v>
      </c>
      <c r="DI71" s="139">
        <f>RANK('Standardized Scores'!DI71,'Standardized Scores'!$E71:$DO71)</f>
        <v>64</v>
      </c>
      <c r="DJ71" s="139">
        <f>RANK('Standardized Scores'!DJ71,'Standardized Scores'!$E71:$DO71)</f>
        <v>2</v>
      </c>
      <c r="DK71" s="139">
        <f>RANK('Standardized Scores'!DK71,'Standardized Scores'!$E71:$DO71)</f>
        <v>1</v>
      </c>
      <c r="DL71" s="139">
        <f>RANK('Standardized Scores'!DL71,'Standardized Scores'!$E71:$DO71)</f>
        <v>64</v>
      </c>
      <c r="DM71" s="139">
        <f>RANK('Standardized Scores'!DM71,'Standardized Scores'!$E71:$DO71)</f>
        <v>64</v>
      </c>
      <c r="DN71" s="139">
        <f>RANK('Standardized Scores'!DN71,'Standardized Scores'!$E71:$DO71)</f>
        <v>64</v>
      </c>
      <c r="DO71" s="139">
        <f>RANK('Standardized Scores'!DO71,'Standardized Scores'!$E71:$DO71)</f>
        <v>64</v>
      </c>
    </row>
    <row r="72" spans="2:119" ht="12" customHeight="1" x14ac:dyDescent="0.25">
      <c r="B72" s="83" t="str">
        <f>'Standardized Scores'!B72</f>
        <v xml:space="preserve">         Count of Management System Certifications</v>
      </c>
      <c r="C72" s="83"/>
      <c r="D72" s="172">
        <f>'Standardized Scores'!D72</f>
        <v>0.17499999999999999</v>
      </c>
      <c r="E72" s="139">
        <f>RANK('Standardized Scores'!E72,'Standardized Scores'!$E72:$DO72)</f>
        <v>48</v>
      </c>
      <c r="F72" s="139">
        <f>RANK('Standardized Scores'!F72,'Standardized Scores'!$E72:$DO72)</f>
        <v>67</v>
      </c>
      <c r="G72" s="139">
        <f>RANK('Standardized Scores'!G72,'Standardized Scores'!$E72:$DO72)</f>
        <v>94</v>
      </c>
      <c r="H72" s="139">
        <f>RANK('Standardized Scores'!H72,'Standardized Scores'!$E72:$DO72)</f>
        <v>52</v>
      </c>
      <c r="I72" s="139">
        <f>RANK('Standardized Scores'!I72,'Standardized Scores'!$E72:$DO72)</f>
        <v>77</v>
      </c>
      <c r="J72" s="139">
        <f>RANK('Standardized Scores'!J72,'Standardized Scores'!$E72:$DO72)</f>
        <v>24</v>
      </c>
      <c r="K72" s="139">
        <f>RANK('Standardized Scores'!K72,'Standardized Scores'!$E72:$DO72)</f>
        <v>47</v>
      </c>
      <c r="L72" s="139">
        <f>RANK('Standardized Scores'!L72,'Standardized Scores'!$E72:$DO72)</f>
        <v>48</v>
      </c>
      <c r="M72" s="139">
        <f>RANK('Standardized Scores'!M72,'Standardized Scores'!$E72:$DO72)</f>
        <v>94</v>
      </c>
      <c r="N72" s="139">
        <f>RANK('Standardized Scores'!N72,'Standardized Scores'!$E72:$DO72)</f>
        <v>67</v>
      </c>
      <c r="O72" s="139">
        <f>RANK('Standardized Scores'!O72,'Standardized Scores'!$E72:$DO72)</f>
        <v>23</v>
      </c>
      <c r="P72" s="139">
        <f>RANK('Standardized Scores'!P72,'Standardized Scores'!$E72:$DO72)</f>
        <v>34</v>
      </c>
      <c r="Q72" s="139">
        <f>RANK('Standardized Scores'!Q72,'Standardized Scores'!$E72:$DO72)</f>
        <v>77</v>
      </c>
      <c r="R72" s="139">
        <f>RANK('Standardized Scores'!R72,'Standardized Scores'!$E72:$DO72)</f>
        <v>77</v>
      </c>
      <c r="S72" s="139">
        <f>RANK('Standardized Scores'!S72,'Standardized Scores'!$E72:$DO72)</f>
        <v>94</v>
      </c>
      <c r="T72" s="139">
        <f>RANK('Standardized Scores'!T72,'Standardized Scores'!$E72:$DO72)</f>
        <v>12</v>
      </c>
      <c r="U72" s="139">
        <f>RANK('Standardized Scores'!U72,'Standardized Scores'!$E72:$DO72)</f>
        <v>43</v>
      </c>
      <c r="V72" s="139">
        <f>RANK('Standardized Scores'!V72,'Standardized Scores'!$E72:$DO72)</f>
        <v>94</v>
      </c>
      <c r="W72" s="139">
        <f>RANK('Standardized Scores'!W72,'Standardized Scores'!$E72:$DO72)</f>
        <v>33</v>
      </c>
      <c r="X72" s="139">
        <f>RANK('Standardized Scores'!X72,'Standardized Scores'!$E72:$DO72)</f>
        <v>21</v>
      </c>
      <c r="Y72" s="139">
        <f>RANK('Standardized Scores'!Y72,'Standardized Scores'!$E72:$DO72)</f>
        <v>1</v>
      </c>
      <c r="Z72" s="139">
        <f>RANK('Standardized Scores'!Z72,'Standardized Scores'!$E72:$DO72)</f>
        <v>40</v>
      </c>
      <c r="AA72" s="139">
        <f>RANK('Standardized Scores'!AA72,'Standardized Scores'!$E72:$DO72)</f>
        <v>94</v>
      </c>
      <c r="AB72" s="139">
        <f>RANK('Standardized Scores'!AB72,'Standardized Scores'!$E72:$DO72)</f>
        <v>77</v>
      </c>
      <c r="AC72" s="139">
        <f>RANK('Standardized Scores'!AC72,'Standardized Scores'!$E72:$DO72)</f>
        <v>48</v>
      </c>
      <c r="AD72" s="139">
        <f>RANK('Standardized Scores'!AD72,'Standardized Scores'!$E72:$DO72)</f>
        <v>65</v>
      </c>
      <c r="AE72" s="139">
        <f>RANK('Standardized Scores'!AE72,'Standardized Scores'!$E72:$DO72)</f>
        <v>22</v>
      </c>
      <c r="AF72" s="139">
        <f>RANK('Standardized Scores'!AF72,'Standardized Scores'!$E72:$DO72)</f>
        <v>37</v>
      </c>
      <c r="AG72" s="139">
        <f>RANK('Standardized Scores'!AG72,'Standardized Scores'!$E72:$DO72)</f>
        <v>77</v>
      </c>
      <c r="AH72" s="139">
        <f>RANK('Standardized Scores'!AH72,'Standardized Scores'!$E72:$DO72)</f>
        <v>59</v>
      </c>
      <c r="AI72" s="139">
        <f>RANK('Standardized Scores'!AI72,'Standardized Scores'!$E72:$DO72)</f>
        <v>28</v>
      </c>
      <c r="AJ72" s="139">
        <f>RANK('Standardized Scores'!AJ72,'Standardized Scores'!$E72:$DO72)</f>
        <v>94</v>
      </c>
      <c r="AK72" s="139">
        <f>RANK('Standardized Scores'!AK72,'Standardized Scores'!$E72:$DO72)</f>
        <v>61</v>
      </c>
      <c r="AL72" s="139">
        <f>RANK('Standardized Scores'!AL72,'Standardized Scores'!$E72:$DO72)</f>
        <v>67</v>
      </c>
      <c r="AM72" s="139">
        <f>RANK('Standardized Scores'!AM72,'Standardized Scores'!$E72:$DO72)</f>
        <v>46</v>
      </c>
      <c r="AN72" s="139">
        <f>RANK('Standardized Scores'!AN72,'Standardized Scores'!$E72:$DO72)</f>
        <v>26</v>
      </c>
      <c r="AO72" s="139">
        <f>RANK('Standardized Scores'!AO72,'Standardized Scores'!$E72:$DO72)</f>
        <v>94</v>
      </c>
      <c r="AP72" s="139">
        <f>RANK('Standardized Scores'!AP72,'Standardized Scores'!$E72:$DO72)</f>
        <v>2</v>
      </c>
      <c r="AQ72" s="139">
        <f>RANK('Standardized Scores'!AQ72,'Standardized Scores'!$E72:$DO72)</f>
        <v>77</v>
      </c>
      <c r="AR72" s="139">
        <f>RANK('Standardized Scores'!AR72,'Standardized Scores'!$E72:$DO72)</f>
        <v>32</v>
      </c>
      <c r="AS72" s="139">
        <f>RANK('Standardized Scores'!AS72,'Standardized Scores'!$E72:$DO72)</f>
        <v>94</v>
      </c>
      <c r="AT72" s="139">
        <f>RANK('Standardized Scores'!AT72,'Standardized Scores'!$E72:$DO72)</f>
        <v>94</v>
      </c>
      <c r="AU72" s="139">
        <f>RANK('Standardized Scores'!AU72,'Standardized Scores'!$E72:$DO72)</f>
        <v>41</v>
      </c>
      <c r="AV72" s="139">
        <f>RANK('Standardized Scores'!AV72,'Standardized Scores'!$E72:$DO72)</f>
        <v>24</v>
      </c>
      <c r="AW72" s="139">
        <f>RANK('Standardized Scores'!AW72,'Standardized Scores'!$E72:$DO72)</f>
        <v>75</v>
      </c>
      <c r="AX72" s="139">
        <f>RANK('Standardized Scores'!AX72,'Standardized Scores'!$E72:$DO72)</f>
        <v>9</v>
      </c>
      <c r="AY72" s="139">
        <f>RANK('Standardized Scores'!AY72,'Standardized Scores'!$E72:$DO72)</f>
        <v>4</v>
      </c>
      <c r="AZ72" s="139">
        <f>RANK('Standardized Scores'!AZ72,'Standardized Scores'!$E72:$DO72)</f>
        <v>77</v>
      </c>
      <c r="BA72" s="139">
        <f>RANK('Standardized Scores'!BA72,'Standardized Scores'!$E72:$DO72)</f>
        <v>94</v>
      </c>
      <c r="BB72" s="139">
        <f>RANK('Standardized Scores'!BB72,'Standardized Scores'!$E72:$DO72)</f>
        <v>55</v>
      </c>
      <c r="BC72" s="139">
        <f>RANK('Standardized Scores'!BC72,'Standardized Scores'!$E72:$DO72)</f>
        <v>48</v>
      </c>
      <c r="BD72" s="139">
        <f>RANK('Standardized Scores'!BD72,'Standardized Scores'!$E72:$DO72)</f>
        <v>8</v>
      </c>
      <c r="BE72" s="139">
        <f>RANK('Standardized Scores'!BE72,'Standardized Scores'!$E72:$DO72)</f>
        <v>13</v>
      </c>
      <c r="BF72" s="139">
        <f>RANK('Standardized Scores'!BF72,'Standardized Scores'!$E72:$DO72)</f>
        <v>94</v>
      </c>
      <c r="BG72" s="139">
        <f>RANK('Standardized Scores'!BG72,'Standardized Scores'!$E72:$DO72)</f>
        <v>19</v>
      </c>
      <c r="BH72" s="139">
        <f>RANK('Standardized Scores'!BH72,'Standardized Scores'!$E72:$DO72)</f>
        <v>61</v>
      </c>
      <c r="BI72" s="139">
        <f>RANK('Standardized Scores'!BI72,'Standardized Scores'!$E72:$DO72)</f>
        <v>94</v>
      </c>
      <c r="BJ72" s="139">
        <f>RANK('Standardized Scores'!BJ72,'Standardized Scores'!$E72:$DO72)</f>
        <v>94</v>
      </c>
      <c r="BK72" s="139">
        <f>RANK('Standardized Scores'!BK72,'Standardized Scores'!$E72:$DO72)</f>
        <v>55</v>
      </c>
      <c r="BL72" s="139">
        <f>RANK('Standardized Scores'!BL72,'Standardized Scores'!$E72:$DO72)</f>
        <v>77</v>
      </c>
      <c r="BM72" s="139">
        <f>RANK('Standardized Scores'!BM72,'Standardized Scores'!$E72:$DO72)</f>
        <v>61</v>
      </c>
      <c r="BN72" s="139">
        <f>RANK('Standardized Scores'!BN72,'Standardized Scores'!$E72:$DO72)</f>
        <v>61</v>
      </c>
      <c r="BO72" s="139">
        <f>RANK('Standardized Scores'!BO72,'Standardized Scores'!$E72:$DO72)</f>
        <v>94</v>
      </c>
      <c r="BP72" s="139">
        <f>RANK('Standardized Scores'!BP72,'Standardized Scores'!$E72:$DO72)</f>
        <v>5</v>
      </c>
      <c r="BQ72" s="139">
        <f>RANK('Standardized Scores'!BQ72,'Standardized Scores'!$E72:$DO72)</f>
        <v>67</v>
      </c>
      <c r="BR72" s="139">
        <f>RANK('Standardized Scores'!BR72,'Standardized Scores'!$E72:$DO72)</f>
        <v>77</v>
      </c>
      <c r="BS72" s="139">
        <f>RANK('Standardized Scores'!BS72,'Standardized Scores'!$E72:$DO72)</f>
        <v>10</v>
      </c>
      <c r="BT72" s="139">
        <f>RANK('Standardized Scores'!BT72,'Standardized Scores'!$E72:$DO72)</f>
        <v>75</v>
      </c>
      <c r="BU72" s="139">
        <f>RANK('Standardized Scores'!BU72,'Standardized Scores'!$E72:$DO72)</f>
        <v>67</v>
      </c>
      <c r="BV72" s="139">
        <f>RANK('Standardized Scores'!BV72,'Standardized Scores'!$E72:$DO72)</f>
        <v>77</v>
      </c>
      <c r="BW72" s="139">
        <f>RANK('Standardized Scores'!BW72,'Standardized Scores'!$E72:$DO72)</f>
        <v>94</v>
      </c>
      <c r="BX72" s="139">
        <f>RANK('Standardized Scores'!BX72,'Standardized Scores'!$E72:$DO72)</f>
        <v>77</v>
      </c>
      <c r="BY72" s="139">
        <f>RANK('Standardized Scores'!BY72,'Standardized Scores'!$E72:$DO72)</f>
        <v>77</v>
      </c>
      <c r="BZ72" s="139">
        <f>RANK('Standardized Scores'!BZ72,'Standardized Scores'!$E72:$DO72)</f>
        <v>16</v>
      </c>
      <c r="CA72" s="139">
        <f>RANK('Standardized Scores'!CA72,'Standardized Scores'!$E72:$DO72)</f>
        <v>55</v>
      </c>
      <c r="CB72" s="139">
        <f>RANK('Standardized Scores'!CB72,'Standardized Scores'!$E72:$DO72)</f>
        <v>67</v>
      </c>
      <c r="CC72" s="139">
        <f>RANK('Standardized Scores'!CC72,'Standardized Scores'!$E72:$DO72)</f>
        <v>18</v>
      </c>
      <c r="CD72" s="139">
        <f>RANK('Standardized Scores'!CD72,'Standardized Scores'!$E72:$DO72)</f>
        <v>77</v>
      </c>
      <c r="CE72" s="139">
        <f>RANK('Standardized Scores'!CE72,'Standardized Scores'!$E72:$DO72)</f>
        <v>55</v>
      </c>
      <c r="CF72" s="139">
        <f>RANK('Standardized Scores'!CF72,'Standardized Scores'!$E72:$DO72)</f>
        <v>94</v>
      </c>
      <c r="CG72" s="139">
        <f>RANK('Standardized Scores'!CG72,'Standardized Scores'!$E72:$DO72)</f>
        <v>94</v>
      </c>
      <c r="CH72" s="139">
        <f>RANK('Standardized Scores'!CH72,'Standardized Scores'!$E72:$DO72)</f>
        <v>52</v>
      </c>
      <c r="CI72" s="139">
        <f>RANK('Standardized Scores'!CI72,'Standardized Scores'!$E72:$DO72)</f>
        <v>77</v>
      </c>
      <c r="CJ72" s="139">
        <f>RANK('Standardized Scores'!CJ72,'Standardized Scores'!$E72:$DO72)</f>
        <v>29</v>
      </c>
      <c r="CK72" s="139">
        <f>RANK('Standardized Scores'!CK72,'Standardized Scores'!$E72:$DO72)</f>
        <v>52</v>
      </c>
      <c r="CL72" s="139">
        <f>RANK('Standardized Scores'!CL72,'Standardized Scores'!$E72:$DO72)</f>
        <v>94</v>
      </c>
      <c r="CM72" s="139">
        <f>RANK('Standardized Scores'!CM72,'Standardized Scores'!$E72:$DO72)</f>
        <v>37</v>
      </c>
      <c r="CN72" s="139">
        <f>RANK('Standardized Scores'!CN72,'Standardized Scores'!$E72:$DO72)</f>
        <v>7</v>
      </c>
      <c r="CO72" s="139">
        <f>RANK('Standardized Scores'!CO72,'Standardized Scores'!$E72:$DO72)</f>
        <v>77</v>
      </c>
      <c r="CP72" s="139">
        <f>RANK('Standardized Scores'!CP72,'Standardized Scores'!$E72:$DO72)</f>
        <v>94</v>
      </c>
      <c r="CQ72" s="139">
        <f>RANK('Standardized Scores'!CQ72,'Standardized Scores'!$E72:$DO72)</f>
        <v>94</v>
      </c>
      <c r="CR72" s="139">
        <f>RANK('Standardized Scores'!CR72,'Standardized Scores'!$E72:$DO72)</f>
        <v>44</v>
      </c>
      <c r="CS72" s="139">
        <f>RANK('Standardized Scores'!CS72,'Standardized Scores'!$E72:$DO72)</f>
        <v>35</v>
      </c>
      <c r="CT72" s="139">
        <f>RANK('Standardized Scores'!CT72,'Standardized Scores'!$E72:$DO72)</f>
        <v>31</v>
      </c>
      <c r="CU72" s="139">
        <f>RANK('Standardized Scores'!CU72,'Standardized Scores'!$E72:$DO72)</f>
        <v>67</v>
      </c>
      <c r="CV72" s="139">
        <f>RANK('Standardized Scores'!CV72,'Standardized Scores'!$E72:$DO72)</f>
        <v>15</v>
      </c>
      <c r="CW72" s="139">
        <f>RANK('Standardized Scores'!CW72,'Standardized Scores'!$E72:$DO72)</f>
        <v>17</v>
      </c>
      <c r="CX72" s="139">
        <f>RANK('Standardized Scores'!CX72,'Standardized Scores'!$E72:$DO72)</f>
        <v>30</v>
      </c>
      <c r="CY72" s="139">
        <f>RANK('Standardized Scores'!CY72,'Standardized Scores'!$E72:$DO72)</f>
        <v>67</v>
      </c>
      <c r="CZ72" s="139">
        <f>RANK('Standardized Scores'!CZ72,'Standardized Scores'!$E72:$DO72)</f>
        <v>41</v>
      </c>
      <c r="DA72" s="139">
        <f>RANK('Standardized Scores'!DA72,'Standardized Scores'!$E72:$DO72)</f>
        <v>39</v>
      </c>
      <c r="DB72" s="139">
        <f>RANK('Standardized Scores'!DB72,'Standardized Scores'!$E72:$DO72)</f>
        <v>35</v>
      </c>
      <c r="DC72" s="139">
        <f>RANK('Standardized Scores'!DC72,'Standardized Scores'!$E72:$DO72)</f>
        <v>94</v>
      </c>
      <c r="DD72" s="139">
        <f>RANK('Standardized Scores'!DD72,'Standardized Scores'!$E72:$DO72)</f>
        <v>44</v>
      </c>
      <c r="DE72" s="139">
        <f>RANK('Standardized Scores'!DE72,'Standardized Scores'!$E72:$DO72)</f>
        <v>59</v>
      </c>
      <c r="DF72" s="139">
        <f>RANK('Standardized Scores'!DF72,'Standardized Scores'!$E72:$DO72)</f>
        <v>11</v>
      </c>
      <c r="DG72" s="139">
        <f>RANK('Standardized Scores'!DG72,'Standardized Scores'!$E72:$DO72)</f>
        <v>77</v>
      </c>
      <c r="DH72" s="139">
        <f>RANK('Standardized Scores'!DH72,'Standardized Scores'!$E72:$DO72)</f>
        <v>14</v>
      </c>
      <c r="DI72" s="139">
        <f>RANK('Standardized Scores'!DI72,'Standardized Scores'!$E72:$DO72)</f>
        <v>20</v>
      </c>
      <c r="DJ72" s="139">
        <f>RANK('Standardized Scores'!DJ72,'Standardized Scores'!$E72:$DO72)</f>
        <v>6</v>
      </c>
      <c r="DK72" s="139">
        <f>RANK('Standardized Scores'!DK72,'Standardized Scores'!$E72:$DO72)</f>
        <v>3</v>
      </c>
      <c r="DL72" s="139">
        <f>RANK('Standardized Scores'!DL72,'Standardized Scores'!$E72:$DO72)</f>
        <v>65</v>
      </c>
      <c r="DM72" s="139">
        <f>RANK('Standardized Scores'!DM72,'Standardized Scores'!$E72:$DO72)</f>
        <v>26</v>
      </c>
      <c r="DN72" s="139">
        <f>RANK('Standardized Scores'!DN72,'Standardized Scores'!$E72:$DO72)</f>
        <v>94</v>
      </c>
      <c r="DO72" s="139">
        <f>RANK('Standardized Scores'!DO72,'Standardized Scores'!$E72:$DO72)</f>
        <v>77</v>
      </c>
    </row>
    <row r="73" spans="2:119" ht="12" customHeight="1" x14ac:dyDescent="0.25">
      <c r="B73" s="83" t="str">
        <f>'Standardized Scores'!B73</f>
        <v xml:space="preserve">         Engineering sector risk score</v>
      </c>
      <c r="C73" s="83" t="str">
        <f t="shared" si="0"/>
        <v>Engineering sector risk score</v>
      </c>
      <c r="D73" s="172">
        <f>'Standardized Scores'!D73</f>
        <v>0.1</v>
      </c>
      <c r="E73" s="139">
        <f>RANK('Standardized Scores'!E73,'Standardized Scores'!$E73:$DO73)</f>
        <v>74</v>
      </c>
      <c r="F73" s="139">
        <f>RANK('Standardized Scores'!F73,'Standardized Scores'!$E73:$DO73)</f>
        <v>96</v>
      </c>
      <c r="G73" s="139">
        <f>RANK('Standardized Scores'!G73,'Standardized Scores'!$E73:$DO73)</f>
        <v>20</v>
      </c>
      <c r="H73" s="139">
        <f>RANK('Standardized Scores'!H73,'Standardized Scores'!$E73:$DO73)</f>
        <v>109</v>
      </c>
      <c r="I73" s="139">
        <f>RANK('Standardized Scores'!I73,'Standardized Scores'!$E73:$DO73)</f>
        <v>74</v>
      </c>
      <c r="J73" s="139">
        <f>RANK('Standardized Scores'!J73,'Standardized Scores'!$E73:$DO73)</f>
        <v>48</v>
      </c>
      <c r="K73" s="139">
        <f>RANK('Standardized Scores'!K73,'Standardized Scores'!$E73:$DO73)</f>
        <v>5</v>
      </c>
      <c r="L73" s="139">
        <f>RANK('Standardized Scores'!L73,'Standardized Scores'!$E73:$DO73)</f>
        <v>88</v>
      </c>
      <c r="M73" s="139">
        <f>RANK('Standardized Scores'!M73,'Standardized Scores'!$E73:$DO73)</f>
        <v>63</v>
      </c>
      <c r="N73" s="139">
        <f>RANK('Standardized Scores'!N73,'Standardized Scores'!$E73:$DO73)</f>
        <v>104</v>
      </c>
      <c r="O73" s="139">
        <f>RANK('Standardized Scores'!O73,'Standardized Scores'!$E73:$DO73)</f>
        <v>74</v>
      </c>
      <c r="P73" s="139">
        <f>RANK('Standardized Scores'!P73,'Standardized Scores'!$E73:$DO73)</f>
        <v>74</v>
      </c>
      <c r="Q73" s="139">
        <f>RANK('Standardized Scores'!Q73,'Standardized Scores'!$E73:$DO73)</f>
        <v>106</v>
      </c>
      <c r="R73" s="139">
        <f>RANK('Standardized Scores'!R73,'Standardized Scores'!$E73:$DO73)</f>
        <v>74</v>
      </c>
      <c r="S73" s="139">
        <f>RANK('Standardized Scores'!S73,'Standardized Scores'!$E73:$DO73)</f>
        <v>20</v>
      </c>
      <c r="T73" s="139">
        <f>RANK('Standardized Scores'!T73,'Standardized Scores'!$E73:$DO73)</f>
        <v>50</v>
      </c>
      <c r="U73" s="139">
        <f>RANK('Standardized Scores'!U73,'Standardized Scores'!$E73:$DO73)</f>
        <v>38</v>
      </c>
      <c r="V73" s="139">
        <f>RANK('Standardized Scores'!V73,'Standardized Scores'!$E73:$DO73)</f>
        <v>63</v>
      </c>
      <c r="W73" s="139">
        <f>RANK('Standardized Scores'!W73,'Standardized Scores'!$E73:$DO73)</f>
        <v>5</v>
      </c>
      <c r="X73" s="139">
        <f>RANK('Standardized Scores'!X73,'Standardized Scores'!$E73:$DO73)</f>
        <v>48</v>
      </c>
      <c r="Y73" s="139">
        <f>RANK('Standardized Scores'!Y73,'Standardized Scores'!$E73:$DO73)</f>
        <v>96</v>
      </c>
      <c r="Z73" s="139">
        <f>RANK('Standardized Scores'!Z73,'Standardized Scores'!$E73:$DO73)</f>
        <v>94</v>
      </c>
      <c r="AA73" s="139">
        <f>RANK('Standardized Scores'!AA73,'Standardized Scores'!$E73:$DO73)</f>
        <v>20</v>
      </c>
      <c r="AB73" s="139">
        <f>RANK('Standardized Scores'!AB73,'Standardized Scores'!$E73:$DO73)</f>
        <v>9</v>
      </c>
      <c r="AC73" s="139">
        <f>RANK('Standardized Scores'!AC73,'Standardized Scores'!$E73:$DO73)</f>
        <v>74</v>
      </c>
      <c r="AD73" s="139">
        <f>RANK('Standardized Scores'!AD73,'Standardized Scores'!$E73:$DO73)</f>
        <v>74</v>
      </c>
      <c r="AE73" s="139">
        <f>RANK('Standardized Scores'!AE73,'Standardized Scores'!$E73:$DO73)</f>
        <v>9</v>
      </c>
      <c r="AF73" s="139">
        <f>RANK('Standardized Scores'!AF73,'Standardized Scores'!$E73:$DO73)</f>
        <v>9</v>
      </c>
      <c r="AG73" s="139">
        <f>RANK('Standardized Scores'!AG73,'Standardized Scores'!$E73:$DO73)</f>
        <v>63</v>
      </c>
      <c r="AH73" s="139">
        <f>RANK('Standardized Scores'!AH73,'Standardized Scores'!$E73:$DO73)</f>
        <v>110</v>
      </c>
      <c r="AI73" s="139">
        <f>RANK('Standardized Scores'!AI73,'Standardized Scores'!$E73:$DO73)</f>
        <v>110</v>
      </c>
      <c r="AJ73" s="139">
        <f>RANK('Standardized Scores'!AJ73,'Standardized Scores'!$E73:$DO73)</f>
        <v>63</v>
      </c>
      <c r="AK73" s="139">
        <f>RANK('Standardized Scores'!AK73,'Standardized Scores'!$E73:$DO73)</f>
        <v>38</v>
      </c>
      <c r="AL73" s="139">
        <f>RANK('Standardized Scores'!AL73,'Standardized Scores'!$E73:$DO73)</f>
        <v>20</v>
      </c>
      <c r="AM73" s="139">
        <f>RANK('Standardized Scores'!AM73,'Standardized Scores'!$E73:$DO73)</f>
        <v>15</v>
      </c>
      <c r="AN73" s="139">
        <f>RANK('Standardized Scores'!AN73,'Standardized Scores'!$E73:$DO73)</f>
        <v>60</v>
      </c>
      <c r="AO73" s="139">
        <f>RANK('Standardized Scores'!AO73,'Standardized Scores'!$E73:$DO73)</f>
        <v>74</v>
      </c>
      <c r="AP73" s="139">
        <f>RANK('Standardized Scores'!AP73,'Standardized Scores'!$E73:$DO73)</f>
        <v>38</v>
      </c>
      <c r="AQ73" s="139">
        <f>RANK('Standardized Scores'!AQ73,'Standardized Scores'!$E73:$DO73)</f>
        <v>68</v>
      </c>
      <c r="AR73" s="139">
        <f>RANK('Standardized Scores'!AR73,'Standardized Scores'!$E73:$DO73)</f>
        <v>94</v>
      </c>
      <c r="AS73" s="139">
        <f>RANK('Standardized Scores'!AS73,'Standardized Scores'!$E73:$DO73)</f>
        <v>68</v>
      </c>
      <c r="AT73" s="139">
        <f>RANK('Standardized Scores'!AT73,'Standardized Scores'!$E73:$DO73)</f>
        <v>60</v>
      </c>
      <c r="AU73" s="139">
        <f>RANK('Standardized Scores'!AU73,'Standardized Scores'!$E73:$DO73)</f>
        <v>20</v>
      </c>
      <c r="AV73" s="139">
        <f>RANK('Standardized Scores'!AV73,'Standardized Scores'!$E73:$DO73)</f>
        <v>15</v>
      </c>
      <c r="AW73" s="139">
        <f>RANK('Standardized Scores'!AW73,'Standardized Scores'!$E73:$DO73)</f>
        <v>38</v>
      </c>
      <c r="AX73" s="139">
        <f>RANK('Standardized Scores'!AX73,'Standardized Scores'!$E73:$DO73)</f>
        <v>88</v>
      </c>
      <c r="AY73" s="139">
        <f>RANK('Standardized Scores'!AY73,'Standardized Scores'!$E73:$DO73)</f>
        <v>110</v>
      </c>
      <c r="AZ73" s="139">
        <f>RANK('Standardized Scores'!AZ73,'Standardized Scores'!$E73:$DO73)</f>
        <v>115</v>
      </c>
      <c r="BA73" s="139">
        <f>RANK('Standardized Scores'!BA73,'Standardized Scores'!$E73:$DO73)</f>
        <v>96</v>
      </c>
      <c r="BB73" s="139">
        <f>RANK('Standardized Scores'!BB73,'Standardized Scores'!$E73:$DO73)</f>
        <v>55</v>
      </c>
      <c r="BC73" s="139">
        <f>RANK('Standardized Scores'!BC73,'Standardized Scores'!$E73:$DO73)</f>
        <v>68</v>
      </c>
      <c r="BD73" s="139">
        <f>RANK('Standardized Scores'!BD73,'Standardized Scores'!$E73:$DO73)</f>
        <v>38</v>
      </c>
      <c r="BE73" s="139">
        <f>RANK('Standardized Scores'!BE73,'Standardized Scores'!$E73:$DO73)</f>
        <v>15</v>
      </c>
      <c r="BF73" s="139">
        <f>RANK('Standardized Scores'!BF73,'Standardized Scores'!$E73:$DO73)</f>
        <v>36</v>
      </c>
      <c r="BG73" s="139">
        <f>RANK('Standardized Scores'!BG73,'Standardized Scores'!$E73:$DO73)</f>
        <v>88</v>
      </c>
      <c r="BH73" s="139">
        <f>RANK('Standardized Scores'!BH73,'Standardized Scores'!$E73:$DO73)</f>
        <v>100</v>
      </c>
      <c r="BI73" s="139">
        <f>RANK('Standardized Scores'!BI73,'Standardized Scores'!$E73:$DO73)</f>
        <v>15</v>
      </c>
      <c r="BJ73" s="139">
        <f>RANK('Standardized Scores'!BJ73,'Standardized Scores'!$E73:$DO73)</f>
        <v>88</v>
      </c>
      <c r="BK73" s="139">
        <f>RANK('Standardized Scores'!BK73,'Standardized Scores'!$E73:$DO73)</f>
        <v>74</v>
      </c>
      <c r="BL73" s="139">
        <f>RANK('Standardized Scores'!BL73,'Standardized Scores'!$E73:$DO73)</f>
        <v>96</v>
      </c>
      <c r="BM73" s="139">
        <f>RANK('Standardized Scores'!BM73,'Standardized Scores'!$E73:$DO73)</f>
        <v>74</v>
      </c>
      <c r="BN73" s="139">
        <f>RANK('Standardized Scores'!BN73,'Standardized Scores'!$E73:$DO73)</f>
        <v>38</v>
      </c>
      <c r="BO73" s="139">
        <f>RANK('Standardized Scores'!BO73,'Standardized Scores'!$E73:$DO73)</f>
        <v>20</v>
      </c>
      <c r="BP73" s="139">
        <f>RANK('Standardized Scores'!BP73,'Standardized Scores'!$E73:$DO73)</f>
        <v>60</v>
      </c>
      <c r="BQ73" s="139">
        <f>RANK('Standardized Scores'!BQ73,'Standardized Scores'!$E73:$DO73)</f>
        <v>38</v>
      </c>
      <c r="BR73" s="139">
        <f>RANK('Standardized Scores'!BR73,'Standardized Scores'!$E73:$DO73)</f>
        <v>20</v>
      </c>
      <c r="BS73" s="139">
        <f>RANK('Standardized Scores'!BS73,'Standardized Scores'!$E73:$DO73)</f>
        <v>50</v>
      </c>
      <c r="BT73" s="139">
        <f>RANK('Standardized Scores'!BT73,'Standardized Scores'!$E73:$DO73)</f>
        <v>88</v>
      </c>
      <c r="BU73" s="139">
        <f>RANK('Standardized Scores'!BU73,'Standardized Scores'!$E73:$DO73)</f>
        <v>74</v>
      </c>
      <c r="BV73" s="139">
        <f>RANK('Standardized Scores'!BV73,'Standardized Scores'!$E73:$DO73)</f>
        <v>55</v>
      </c>
      <c r="BW73" s="139">
        <f>RANK('Standardized Scores'!BW73,'Standardized Scores'!$E73:$DO73)</f>
        <v>20</v>
      </c>
      <c r="BX73" s="139">
        <f>RANK('Standardized Scores'!BX73,'Standardized Scores'!$E73:$DO73)</f>
        <v>20</v>
      </c>
      <c r="BY73" s="139">
        <f>RANK('Standardized Scores'!BY73,'Standardized Scores'!$E73:$DO73)</f>
        <v>88</v>
      </c>
      <c r="BZ73" s="139">
        <f>RANK('Standardized Scores'!BZ73,'Standardized Scores'!$E73:$DO73)</f>
        <v>2</v>
      </c>
      <c r="CA73" s="139">
        <f>RANK('Standardized Scores'!CA73,'Standardized Scores'!$E73:$DO73)</f>
        <v>20</v>
      </c>
      <c r="CB73" s="139">
        <f>RANK('Standardized Scores'!CB73,'Standardized Scores'!$E73:$DO73)</f>
        <v>20</v>
      </c>
      <c r="CC73" s="139">
        <f>RANK('Standardized Scores'!CC73,'Standardized Scores'!$E73:$DO73)</f>
        <v>50</v>
      </c>
      <c r="CD73" s="139">
        <f>RANK('Standardized Scores'!CD73,'Standardized Scores'!$E73:$DO73)</f>
        <v>68</v>
      </c>
      <c r="CE73" s="139">
        <f>RANK('Standardized Scores'!CE73,'Standardized Scores'!$E73:$DO73)</f>
        <v>36</v>
      </c>
      <c r="CF73" s="139">
        <f>RANK('Standardized Scores'!CF73,'Standardized Scores'!$E73:$DO73)</f>
        <v>50</v>
      </c>
      <c r="CG73" s="139">
        <f>RANK('Standardized Scores'!CG73,'Standardized Scores'!$E73:$DO73)</f>
        <v>63</v>
      </c>
      <c r="CH73" s="139">
        <f>RANK('Standardized Scores'!CH73,'Standardized Scores'!$E73:$DO73)</f>
        <v>50</v>
      </c>
      <c r="CI73" s="139">
        <f>RANK('Standardized Scores'!CI73,'Standardized Scores'!$E73:$DO73)</f>
        <v>102</v>
      </c>
      <c r="CJ73" s="139">
        <f>RANK('Standardized Scores'!CJ73,'Standardized Scores'!$E73:$DO73)</f>
        <v>38</v>
      </c>
      <c r="CK73" s="139">
        <f>RANK('Standardized Scores'!CK73,'Standardized Scores'!$E73:$DO73)</f>
        <v>100</v>
      </c>
      <c r="CL73" s="139">
        <f>RANK('Standardized Scores'!CL73,'Standardized Scores'!$E73:$DO73)</f>
        <v>38</v>
      </c>
      <c r="CM73" s="139">
        <f>RANK('Standardized Scores'!CM73,'Standardized Scores'!$E73:$DO73)</f>
        <v>5</v>
      </c>
      <c r="CN73" s="139">
        <f>RANK('Standardized Scores'!CN73,'Standardized Scores'!$E73:$DO73)</f>
        <v>106</v>
      </c>
      <c r="CO73" s="139">
        <f>RANK('Standardized Scores'!CO73,'Standardized Scores'!$E73:$DO73)</f>
        <v>20</v>
      </c>
      <c r="CP73" s="139">
        <f>RANK('Standardized Scores'!CP73,'Standardized Scores'!$E73:$DO73)</f>
        <v>104</v>
      </c>
      <c r="CQ73" s="139">
        <f>RANK('Standardized Scores'!CQ73,'Standardized Scores'!$E73:$DO73)</f>
        <v>55</v>
      </c>
      <c r="CR73" s="139">
        <f>RANK('Standardized Scores'!CR73,'Standardized Scores'!$E73:$DO73)</f>
        <v>74</v>
      </c>
      <c r="CS73" s="139">
        <f>RANK('Standardized Scores'!CS73,'Standardized Scores'!$E73:$DO73)</f>
        <v>68</v>
      </c>
      <c r="CT73" s="139">
        <f>RANK('Standardized Scores'!CT73,'Standardized Scores'!$E73:$DO73)</f>
        <v>1</v>
      </c>
      <c r="CU73" s="139">
        <f>RANK('Standardized Scores'!CU73,'Standardized Scores'!$E73:$DO73)</f>
        <v>74</v>
      </c>
      <c r="CV73" s="139">
        <f>RANK('Standardized Scores'!CV73,'Standardized Scores'!$E73:$DO73)</f>
        <v>9</v>
      </c>
      <c r="CW73" s="139">
        <f>RANK('Standardized Scores'!CW73,'Standardized Scores'!$E73:$DO73)</f>
        <v>9</v>
      </c>
      <c r="CX73" s="139">
        <f>RANK('Standardized Scores'!CX73,'Standardized Scores'!$E73:$DO73)</f>
        <v>68</v>
      </c>
      <c r="CY73" s="139">
        <f>RANK('Standardized Scores'!CY73,'Standardized Scores'!$E73:$DO73)</f>
        <v>110</v>
      </c>
      <c r="CZ73" s="139">
        <f>RANK('Standardized Scores'!CZ73,'Standardized Scores'!$E73:$DO73)</f>
        <v>9</v>
      </c>
      <c r="DA73" s="139">
        <f>RANK('Standardized Scores'!DA73,'Standardized Scores'!$E73:$DO73)</f>
        <v>15</v>
      </c>
      <c r="DB73" s="139">
        <f>RANK('Standardized Scores'!DB73,'Standardized Scores'!$E73:$DO73)</f>
        <v>55</v>
      </c>
      <c r="DC73" s="139">
        <f>RANK('Standardized Scores'!DC73,'Standardized Scores'!$E73:$DO73)</f>
        <v>20</v>
      </c>
      <c r="DD73" s="139">
        <f>RANK('Standardized Scores'!DD73,'Standardized Scores'!$E73:$DO73)</f>
        <v>74</v>
      </c>
      <c r="DE73" s="139">
        <f>RANK('Standardized Scores'!DE73,'Standardized Scores'!$E73:$DO73)</f>
        <v>106</v>
      </c>
      <c r="DF73" s="139">
        <f>RANK('Standardized Scores'!DF73,'Standardized Scores'!$E73:$DO73)</f>
        <v>55</v>
      </c>
      <c r="DG73" s="139">
        <f>RANK('Standardized Scores'!DG73,'Standardized Scores'!$E73:$DO73)</f>
        <v>20</v>
      </c>
      <c r="DH73" s="139">
        <f>RANK('Standardized Scores'!DH73,'Standardized Scores'!$E73:$DO73)</f>
        <v>114</v>
      </c>
      <c r="DI73" s="139">
        <f>RANK('Standardized Scores'!DI73,'Standardized Scores'!$E73:$DO73)</f>
        <v>3</v>
      </c>
      <c r="DJ73" s="139">
        <f>RANK('Standardized Scores'!DJ73,'Standardized Scores'!$E73:$DO73)</f>
        <v>38</v>
      </c>
      <c r="DK73" s="139">
        <f>RANK('Standardized Scores'!DK73,'Standardized Scores'!$E73:$DO73)</f>
        <v>3</v>
      </c>
      <c r="DL73" s="139">
        <f>RANK('Standardized Scores'!DL73,'Standardized Scores'!$E73:$DO73)</f>
        <v>5</v>
      </c>
      <c r="DM73" s="139">
        <f>RANK('Standardized Scores'!DM73,'Standardized Scores'!$E73:$DO73)</f>
        <v>102</v>
      </c>
      <c r="DN73" s="139">
        <f>RANK('Standardized Scores'!DN73,'Standardized Scores'!$E73:$DO73)</f>
        <v>20</v>
      </c>
      <c r="DO73" s="139">
        <f>RANK('Standardized Scores'!DO73,'Standardized Scores'!$E73:$DO73)</f>
        <v>20</v>
      </c>
    </row>
    <row r="74" spans="2:119" ht="12" customHeight="1" x14ac:dyDescent="0.25">
      <c r="B74" s="86" t="str">
        <f>'Standardized Scores'!B74</f>
        <v xml:space="preserve">      Partnerships</v>
      </c>
      <c r="C74" s="86" t="s">
        <v>212</v>
      </c>
      <c r="D74" s="171">
        <f>'Standardized Scores'!D74</f>
        <v>0.25</v>
      </c>
      <c r="E74" s="138">
        <f>RANK('Standardized Scores'!E74,'Standardized Scores'!$E74:$DO74)</f>
        <v>90</v>
      </c>
      <c r="F74" s="138">
        <f>RANK('Standardized Scores'!F74,'Standardized Scores'!$E74:$DO74)</f>
        <v>63</v>
      </c>
      <c r="G74" s="138">
        <f>RANK('Standardized Scores'!G74,'Standardized Scores'!$E74:$DO74)</f>
        <v>104</v>
      </c>
      <c r="H74" s="138">
        <f>RANK('Standardized Scores'!H74,'Standardized Scores'!$E74:$DO74)</f>
        <v>64</v>
      </c>
      <c r="I74" s="138">
        <f>RANK('Standardized Scores'!I74,'Standardized Scores'!$E74:$DO74)</f>
        <v>41</v>
      </c>
      <c r="J74" s="138">
        <f>RANK('Standardized Scores'!J74,'Standardized Scores'!$E74:$DO74)</f>
        <v>11</v>
      </c>
      <c r="K74" s="138">
        <f>RANK('Standardized Scores'!K74,'Standardized Scores'!$E74:$DO74)</f>
        <v>53</v>
      </c>
      <c r="L74" s="138">
        <f>RANK('Standardized Scores'!L74,'Standardized Scores'!$E74:$DO74)</f>
        <v>84</v>
      </c>
      <c r="M74" s="138">
        <f>RANK('Standardized Scores'!M74,'Standardized Scores'!$E74:$DO74)</f>
        <v>77</v>
      </c>
      <c r="N74" s="138">
        <f>RANK('Standardized Scores'!N74,'Standardized Scores'!$E74:$DO74)</f>
        <v>76</v>
      </c>
      <c r="O74" s="138">
        <f>RANK('Standardized Scores'!O74,'Standardized Scores'!$E74:$DO74)</f>
        <v>25</v>
      </c>
      <c r="P74" s="138">
        <f>RANK('Standardized Scores'!P74,'Standardized Scores'!$E74:$DO74)</f>
        <v>48</v>
      </c>
      <c r="Q74" s="138">
        <f>RANK('Standardized Scores'!Q74,'Standardized Scores'!$E74:$DO74)</f>
        <v>110</v>
      </c>
      <c r="R74" s="138">
        <f>RANK('Standardized Scores'!R74,'Standardized Scores'!$E74:$DO74)</f>
        <v>88</v>
      </c>
      <c r="S74" s="138">
        <f>RANK('Standardized Scores'!S74,'Standardized Scores'!$E74:$DO74)</f>
        <v>54</v>
      </c>
      <c r="T74" s="138">
        <f>RANK('Standardized Scores'!T74,'Standardized Scores'!$E74:$DO74)</f>
        <v>73</v>
      </c>
      <c r="U74" s="138">
        <f>RANK('Standardized Scores'!U74,'Standardized Scores'!$E74:$DO74)</f>
        <v>74</v>
      </c>
      <c r="V74" s="138">
        <f>RANK('Standardized Scores'!V74,'Standardized Scores'!$E74:$DO74)</f>
        <v>38</v>
      </c>
      <c r="W74" s="138">
        <f>RANK('Standardized Scores'!W74,'Standardized Scores'!$E74:$DO74)</f>
        <v>37</v>
      </c>
      <c r="X74" s="138">
        <f>RANK('Standardized Scores'!X74,'Standardized Scores'!$E74:$DO74)</f>
        <v>23</v>
      </c>
      <c r="Y74" s="138">
        <f>RANK('Standardized Scores'!Y74,'Standardized Scores'!$E74:$DO74)</f>
        <v>4</v>
      </c>
      <c r="Z74" s="138">
        <f>RANK('Standardized Scores'!Z74,'Standardized Scores'!$E74:$DO74)</f>
        <v>83</v>
      </c>
      <c r="AA74" s="138">
        <f>RANK('Standardized Scores'!AA74,'Standardized Scores'!$E74:$DO74)</f>
        <v>96</v>
      </c>
      <c r="AB74" s="138">
        <f>RANK('Standardized Scores'!AB74,'Standardized Scores'!$E74:$DO74)</f>
        <v>72</v>
      </c>
      <c r="AC74" s="138">
        <f>RANK('Standardized Scores'!AC74,'Standardized Scores'!$E74:$DO74)</f>
        <v>68</v>
      </c>
      <c r="AD74" s="138">
        <f>RANK('Standardized Scores'!AD74,'Standardized Scores'!$E74:$DO74)</f>
        <v>56</v>
      </c>
      <c r="AE74" s="138">
        <f>RANK('Standardized Scores'!AE74,'Standardized Scores'!$E74:$DO74)</f>
        <v>7</v>
      </c>
      <c r="AF74" s="138">
        <f>RANK('Standardized Scores'!AF74,'Standardized Scores'!$E74:$DO74)</f>
        <v>67</v>
      </c>
      <c r="AG74" s="138">
        <f>RANK('Standardized Scores'!AG74,'Standardized Scores'!$E74:$DO74)</f>
        <v>93</v>
      </c>
      <c r="AH74" s="138">
        <f>RANK('Standardized Scores'!AH74,'Standardized Scores'!$E74:$DO74)</f>
        <v>55</v>
      </c>
      <c r="AI74" s="138">
        <f>RANK('Standardized Scores'!AI74,'Standardized Scores'!$E74:$DO74)</f>
        <v>65</v>
      </c>
      <c r="AJ74" s="138">
        <f>RANK('Standardized Scores'!AJ74,'Standardized Scores'!$E74:$DO74)</f>
        <v>85</v>
      </c>
      <c r="AK74" s="138">
        <f>RANK('Standardized Scores'!AK74,'Standardized Scores'!$E74:$DO74)</f>
        <v>106</v>
      </c>
      <c r="AL74" s="138">
        <f>RANK('Standardized Scores'!AL74,'Standardized Scores'!$E74:$DO74)</f>
        <v>32</v>
      </c>
      <c r="AM74" s="138">
        <f>RANK('Standardized Scores'!AM74,'Standardized Scores'!$E74:$DO74)</f>
        <v>6</v>
      </c>
      <c r="AN74" s="138">
        <f>RANK('Standardized Scores'!AN74,'Standardized Scores'!$E74:$DO74)</f>
        <v>18</v>
      </c>
      <c r="AO74" s="138">
        <f>RANK('Standardized Scores'!AO74,'Standardized Scores'!$E74:$DO74)</f>
        <v>71</v>
      </c>
      <c r="AP74" s="138">
        <f>RANK('Standardized Scores'!AP74,'Standardized Scores'!$E74:$DO74)</f>
        <v>9</v>
      </c>
      <c r="AQ74" s="138">
        <f>RANK('Standardized Scores'!AQ74,'Standardized Scores'!$E74:$DO74)</f>
        <v>51</v>
      </c>
      <c r="AR74" s="138">
        <f>RANK('Standardized Scores'!AR74,'Standardized Scores'!$E74:$DO74)</f>
        <v>80</v>
      </c>
      <c r="AS74" s="138">
        <f>RANK('Standardized Scores'!AS74,'Standardized Scores'!$E74:$DO74)</f>
        <v>101</v>
      </c>
      <c r="AT74" s="138">
        <f>RANK('Standardized Scores'!AT74,'Standardized Scores'!$E74:$DO74)</f>
        <v>113</v>
      </c>
      <c r="AU74" s="138">
        <f>RANK('Standardized Scores'!AU74,'Standardized Scores'!$E74:$DO74)</f>
        <v>78</v>
      </c>
      <c r="AV74" s="138">
        <f>RANK('Standardized Scores'!AV74,'Standardized Scores'!$E74:$DO74)</f>
        <v>47</v>
      </c>
      <c r="AW74" s="138">
        <f>RANK('Standardized Scores'!AW74,'Standardized Scores'!$E74:$DO74)</f>
        <v>33</v>
      </c>
      <c r="AX74" s="138">
        <f>RANK('Standardized Scores'!AX74,'Standardized Scores'!$E74:$DO74)</f>
        <v>15</v>
      </c>
      <c r="AY74" s="138">
        <f>RANK('Standardized Scores'!AY74,'Standardized Scores'!$E74:$DO74)</f>
        <v>27</v>
      </c>
      <c r="AZ74" s="138">
        <f>RANK('Standardized Scores'!AZ74,'Standardized Scores'!$E74:$DO74)</f>
        <v>17</v>
      </c>
      <c r="BA74" s="138">
        <f>RANK('Standardized Scores'!BA74,'Standardized Scores'!$E74:$DO74)</f>
        <v>45</v>
      </c>
      <c r="BB74" s="138">
        <f>RANK('Standardized Scores'!BB74,'Standardized Scores'!$E74:$DO74)</f>
        <v>28</v>
      </c>
      <c r="BC74" s="138">
        <f>RANK('Standardized Scores'!BC74,'Standardized Scores'!$E74:$DO74)</f>
        <v>19</v>
      </c>
      <c r="BD74" s="138">
        <f>RANK('Standardized Scores'!BD74,'Standardized Scores'!$E74:$DO74)</f>
        <v>2</v>
      </c>
      <c r="BE74" s="138">
        <f>RANK('Standardized Scores'!BE74,'Standardized Scores'!$E74:$DO74)</f>
        <v>16</v>
      </c>
      <c r="BF74" s="138">
        <f>RANK('Standardized Scores'!BF74,'Standardized Scores'!$E74:$DO74)</f>
        <v>69</v>
      </c>
      <c r="BG74" s="138">
        <f>RANK('Standardized Scores'!BG74,'Standardized Scores'!$E74:$DO74)</f>
        <v>66</v>
      </c>
      <c r="BH74" s="138">
        <f>RANK('Standardized Scores'!BH74,'Standardized Scores'!$E74:$DO74)</f>
        <v>102</v>
      </c>
      <c r="BI74" s="138">
        <f>RANK('Standardized Scores'!BI74,'Standardized Scores'!$E74:$DO74)</f>
        <v>105</v>
      </c>
      <c r="BJ74" s="138">
        <f>RANK('Standardized Scores'!BJ74,'Standardized Scores'!$E74:$DO74)</f>
        <v>114</v>
      </c>
      <c r="BK74" s="138">
        <f>RANK('Standardized Scores'!BK74,'Standardized Scores'!$E74:$DO74)</f>
        <v>99</v>
      </c>
      <c r="BL74" s="138">
        <f>RANK('Standardized Scores'!BL74,'Standardized Scores'!$E74:$DO74)</f>
        <v>95</v>
      </c>
      <c r="BM74" s="138">
        <f>RANK('Standardized Scores'!BM74,'Standardized Scores'!$E74:$DO74)</f>
        <v>61</v>
      </c>
      <c r="BN74" s="138">
        <f>RANK('Standardized Scores'!BN74,'Standardized Scores'!$E74:$DO74)</f>
        <v>75</v>
      </c>
      <c r="BO74" s="138">
        <f>RANK('Standardized Scores'!BO74,'Standardized Scores'!$E74:$DO74)</f>
        <v>107</v>
      </c>
      <c r="BP74" s="138">
        <f>RANK('Standardized Scores'!BP74,'Standardized Scores'!$E74:$DO74)</f>
        <v>57</v>
      </c>
      <c r="BQ74" s="138">
        <f>RANK('Standardized Scores'!BQ74,'Standardized Scores'!$E74:$DO74)</f>
        <v>97</v>
      </c>
      <c r="BR74" s="138">
        <f>RANK('Standardized Scores'!BR74,'Standardized Scores'!$E74:$DO74)</f>
        <v>52</v>
      </c>
      <c r="BS74" s="138">
        <f>RANK('Standardized Scores'!BS74,'Standardized Scores'!$E74:$DO74)</f>
        <v>86</v>
      </c>
      <c r="BT74" s="138">
        <f>RANK('Standardized Scores'!BT74,'Standardized Scores'!$E74:$DO74)</f>
        <v>30</v>
      </c>
      <c r="BU74" s="138">
        <f>RANK('Standardized Scores'!BU74,'Standardized Scores'!$E74:$DO74)</f>
        <v>100</v>
      </c>
      <c r="BV74" s="138">
        <f>RANK('Standardized Scores'!BV74,'Standardized Scores'!$E74:$DO74)</f>
        <v>89</v>
      </c>
      <c r="BW74" s="138">
        <f>RANK('Standardized Scores'!BW74,'Standardized Scores'!$E74:$DO74)</f>
        <v>103</v>
      </c>
      <c r="BX74" s="138">
        <f>RANK('Standardized Scores'!BX74,'Standardized Scores'!$E74:$DO74)</f>
        <v>79</v>
      </c>
      <c r="BY74" s="138">
        <f>RANK('Standardized Scores'!BY74,'Standardized Scores'!$E74:$DO74)</f>
        <v>21</v>
      </c>
      <c r="BZ74" s="138">
        <f>RANK('Standardized Scores'!BZ74,'Standardized Scores'!$E74:$DO74)</f>
        <v>12</v>
      </c>
      <c r="CA74" s="138">
        <f>RANK('Standardized Scores'!CA74,'Standardized Scores'!$E74:$DO74)</f>
        <v>82</v>
      </c>
      <c r="CB74" s="138">
        <f>RANK('Standardized Scores'!CB74,'Standardized Scores'!$E74:$DO74)</f>
        <v>34</v>
      </c>
      <c r="CC74" s="138">
        <f>RANK('Standardized Scores'!CC74,'Standardized Scores'!$E74:$DO74)</f>
        <v>42</v>
      </c>
      <c r="CD74" s="138">
        <f>RANK('Standardized Scores'!CD74,'Standardized Scores'!$E74:$DO74)</f>
        <v>49</v>
      </c>
      <c r="CE74" s="138">
        <f>RANK('Standardized Scores'!CE74,'Standardized Scores'!$E74:$DO74)</f>
        <v>81</v>
      </c>
      <c r="CF74" s="138">
        <f>RANK('Standardized Scores'!CF74,'Standardized Scores'!$E74:$DO74)</f>
        <v>92</v>
      </c>
      <c r="CG74" s="138">
        <f>RANK('Standardized Scores'!CG74,'Standardized Scores'!$E74:$DO74)</f>
        <v>112</v>
      </c>
      <c r="CH74" s="138">
        <f>RANK('Standardized Scores'!CH74,'Standardized Scores'!$E74:$DO74)</f>
        <v>58</v>
      </c>
      <c r="CI74" s="138">
        <f>RANK('Standardized Scores'!CI74,'Standardized Scores'!$E74:$DO74)</f>
        <v>26</v>
      </c>
      <c r="CJ74" s="138">
        <f>RANK('Standardized Scores'!CJ74,'Standardized Scores'!$E74:$DO74)</f>
        <v>13</v>
      </c>
      <c r="CK74" s="138">
        <f>RANK('Standardized Scores'!CK74,'Standardized Scores'!$E74:$DO74)</f>
        <v>36</v>
      </c>
      <c r="CL74" s="138">
        <f>RANK('Standardized Scores'!CL74,'Standardized Scores'!$E74:$DO74)</f>
        <v>20</v>
      </c>
      <c r="CM74" s="138">
        <f>RANK('Standardized Scores'!CM74,'Standardized Scores'!$E74:$DO74)</f>
        <v>5</v>
      </c>
      <c r="CN74" s="138">
        <f>RANK('Standardized Scores'!CN74,'Standardized Scores'!$E74:$DO74)</f>
        <v>46</v>
      </c>
      <c r="CO74" s="138">
        <f>RANK('Standardized Scores'!CO74,'Standardized Scores'!$E74:$DO74)</f>
        <v>109</v>
      </c>
      <c r="CP74" s="138">
        <f>RANK('Standardized Scores'!CP74,'Standardized Scores'!$E74:$DO74)</f>
        <v>59</v>
      </c>
      <c r="CQ74" s="138">
        <f>RANK('Standardized Scores'!CQ74,'Standardized Scores'!$E74:$DO74)</f>
        <v>35</v>
      </c>
      <c r="CR74" s="138">
        <f>RANK('Standardized Scores'!CR74,'Standardized Scores'!$E74:$DO74)</f>
        <v>60</v>
      </c>
      <c r="CS74" s="138">
        <f>RANK('Standardized Scores'!CS74,'Standardized Scores'!$E74:$DO74)</f>
        <v>39</v>
      </c>
      <c r="CT74" s="138">
        <f>RANK('Standardized Scores'!CT74,'Standardized Scores'!$E74:$DO74)</f>
        <v>43</v>
      </c>
      <c r="CU74" s="138">
        <f>RANK('Standardized Scores'!CU74,'Standardized Scores'!$E74:$DO74)</f>
        <v>44</v>
      </c>
      <c r="CV74" s="138">
        <f>RANK('Standardized Scores'!CV74,'Standardized Scores'!$E74:$DO74)</f>
        <v>14</v>
      </c>
      <c r="CW74" s="138">
        <f>RANK('Standardized Scores'!CW74,'Standardized Scores'!$E74:$DO74)</f>
        <v>3</v>
      </c>
      <c r="CX74" s="138">
        <f>RANK('Standardized Scores'!CX74,'Standardized Scores'!$E74:$DO74)</f>
        <v>29</v>
      </c>
      <c r="CY74" s="138">
        <f>RANK('Standardized Scores'!CY74,'Standardized Scores'!$E74:$DO74)</f>
        <v>24</v>
      </c>
      <c r="CZ74" s="138">
        <f>RANK('Standardized Scores'!CZ74,'Standardized Scores'!$E74:$DO74)</f>
        <v>8</v>
      </c>
      <c r="DA74" s="138">
        <f>RANK('Standardized Scores'!DA74,'Standardized Scores'!$E74:$DO74)</f>
        <v>62</v>
      </c>
      <c r="DB74" s="138">
        <f>RANK('Standardized Scores'!DB74,'Standardized Scores'!$E74:$DO74)</f>
        <v>115</v>
      </c>
      <c r="DC74" s="138">
        <f>RANK('Standardized Scores'!DC74,'Standardized Scores'!$E74:$DO74)</f>
        <v>87</v>
      </c>
      <c r="DD74" s="138">
        <f>RANK('Standardized Scores'!DD74,'Standardized Scores'!$E74:$DO74)</f>
        <v>70</v>
      </c>
      <c r="DE74" s="138">
        <f>RANK('Standardized Scores'!DE74,'Standardized Scores'!$E74:$DO74)</f>
        <v>31</v>
      </c>
      <c r="DF74" s="138">
        <f>RANK('Standardized Scores'!DF74,'Standardized Scores'!$E74:$DO74)</f>
        <v>91</v>
      </c>
      <c r="DG74" s="138">
        <f>RANK('Standardized Scores'!DG74,'Standardized Scores'!$E74:$DO74)</f>
        <v>50</v>
      </c>
      <c r="DH74" s="138">
        <f>RANK('Standardized Scores'!DH74,'Standardized Scores'!$E74:$DO74)</f>
        <v>40</v>
      </c>
      <c r="DI74" s="138">
        <f>RANK('Standardized Scores'!DI74,'Standardized Scores'!$E74:$DO74)</f>
        <v>22</v>
      </c>
      <c r="DJ74" s="138">
        <f>RANK('Standardized Scores'!DJ74,'Standardized Scores'!$E74:$DO74)</f>
        <v>1</v>
      </c>
      <c r="DK74" s="138">
        <f>RANK('Standardized Scores'!DK74,'Standardized Scores'!$E74:$DO74)</f>
        <v>10</v>
      </c>
      <c r="DL74" s="138">
        <f>RANK('Standardized Scores'!DL74,'Standardized Scores'!$E74:$DO74)</f>
        <v>111</v>
      </c>
      <c r="DM74" s="138">
        <f>RANK('Standardized Scores'!DM74,'Standardized Scores'!$E74:$DO74)</f>
        <v>94</v>
      </c>
      <c r="DN74" s="138">
        <f>RANK('Standardized Scores'!DN74,'Standardized Scores'!$E74:$DO74)</f>
        <v>108</v>
      </c>
      <c r="DO74" s="138">
        <f>RANK('Standardized Scores'!DO74,'Standardized Scores'!$E74:$DO74)</f>
        <v>98</v>
      </c>
    </row>
    <row r="75" spans="2:119" ht="12" customHeight="1" x14ac:dyDescent="0.25">
      <c r="B75" s="83" t="str">
        <f>'Standardized Scores'!B75</f>
        <v xml:space="preserve">         Membership in International Standards Organization (ISO)?</v>
      </c>
      <c r="C75" s="83" t="str">
        <f t="shared" si="0"/>
        <v>Membership in International Standards Organization (ISO)?</v>
      </c>
      <c r="D75" s="172">
        <f>'Standardized Scores'!D75</f>
        <v>0.1</v>
      </c>
      <c r="E75" s="139">
        <f>RANK('Standardized Scores'!E75,'Standardized Scores'!$E75:$DO75)</f>
        <v>103</v>
      </c>
      <c r="F75" s="139">
        <f>RANK('Standardized Scores'!F75,'Standardized Scores'!$E75:$DO75)</f>
        <v>1</v>
      </c>
      <c r="G75" s="139">
        <f>RANK('Standardized Scores'!G75,'Standardized Scores'!$E75:$DO75)</f>
        <v>103</v>
      </c>
      <c r="H75" s="139">
        <f>RANK('Standardized Scores'!H75,'Standardized Scores'!$E75:$DO75)</f>
        <v>1</v>
      </c>
      <c r="I75" s="139">
        <f>RANK('Standardized Scores'!I75,'Standardized Scores'!$E75:$DO75)</f>
        <v>1</v>
      </c>
      <c r="J75" s="139">
        <f>RANK('Standardized Scores'!J75,'Standardized Scores'!$E75:$DO75)</f>
        <v>1</v>
      </c>
      <c r="K75" s="139">
        <f>RANK('Standardized Scores'!K75,'Standardized Scores'!$E75:$DO75)</f>
        <v>1</v>
      </c>
      <c r="L75" s="139">
        <f>RANK('Standardized Scores'!L75,'Standardized Scores'!$E75:$DO75)</f>
        <v>1</v>
      </c>
      <c r="M75" s="139">
        <f>RANK('Standardized Scores'!M75,'Standardized Scores'!$E75:$DO75)</f>
        <v>1</v>
      </c>
      <c r="N75" s="139">
        <f>RANK('Standardized Scores'!N75,'Standardized Scores'!$E75:$DO75)</f>
        <v>1</v>
      </c>
      <c r="O75" s="139">
        <f>RANK('Standardized Scores'!O75,'Standardized Scores'!$E75:$DO75)</f>
        <v>1</v>
      </c>
      <c r="P75" s="139">
        <f>RANK('Standardized Scores'!P75,'Standardized Scores'!$E75:$DO75)</f>
        <v>1</v>
      </c>
      <c r="Q75" s="139">
        <f>RANK('Standardized Scores'!Q75,'Standardized Scores'!$E75:$DO75)</f>
        <v>113</v>
      </c>
      <c r="R75" s="139">
        <f>RANK('Standardized Scores'!R75,'Standardized Scores'!$E75:$DO75)</f>
        <v>1</v>
      </c>
      <c r="S75" s="139">
        <f>RANK('Standardized Scores'!S75,'Standardized Scores'!$E75:$DO75)</f>
        <v>1</v>
      </c>
      <c r="T75" s="139">
        <f>RANK('Standardized Scores'!T75,'Standardized Scores'!$E75:$DO75)</f>
        <v>1</v>
      </c>
      <c r="U75" s="139">
        <f>RANK('Standardized Scores'!U75,'Standardized Scores'!$E75:$DO75)</f>
        <v>1</v>
      </c>
      <c r="V75" s="139">
        <f>RANK('Standardized Scores'!V75,'Standardized Scores'!$E75:$DO75)</f>
        <v>1</v>
      </c>
      <c r="W75" s="139">
        <f>RANK('Standardized Scores'!W75,'Standardized Scores'!$E75:$DO75)</f>
        <v>1</v>
      </c>
      <c r="X75" s="139">
        <f>RANK('Standardized Scores'!X75,'Standardized Scores'!$E75:$DO75)</f>
        <v>1</v>
      </c>
      <c r="Y75" s="139">
        <f>RANK('Standardized Scores'!Y75,'Standardized Scores'!$E75:$DO75)</f>
        <v>1</v>
      </c>
      <c r="Z75" s="139">
        <f>RANK('Standardized Scores'!Z75,'Standardized Scores'!$E75:$DO75)</f>
        <v>1</v>
      </c>
      <c r="AA75" s="139">
        <f>RANK('Standardized Scores'!AA75,'Standardized Scores'!$E75:$DO75)</f>
        <v>1</v>
      </c>
      <c r="AB75" s="139">
        <f>RANK('Standardized Scores'!AB75,'Standardized Scores'!$E75:$DO75)</f>
        <v>1</v>
      </c>
      <c r="AC75" s="139">
        <f>RANK('Standardized Scores'!AC75,'Standardized Scores'!$E75:$DO75)</f>
        <v>1</v>
      </c>
      <c r="AD75" s="139">
        <f>RANK('Standardized Scores'!AD75,'Standardized Scores'!$E75:$DO75)</f>
        <v>1</v>
      </c>
      <c r="AE75" s="139">
        <f>RANK('Standardized Scores'!AE75,'Standardized Scores'!$E75:$DO75)</f>
        <v>1</v>
      </c>
      <c r="AF75" s="139">
        <f>RANK('Standardized Scores'!AF75,'Standardized Scores'!$E75:$DO75)</f>
        <v>1</v>
      </c>
      <c r="AG75" s="139">
        <f>RANK('Standardized Scores'!AG75,'Standardized Scores'!$E75:$DO75)</f>
        <v>1</v>
      </c>
      <c r="AH75" s="139">
        <f>RANK('Standardized Scores'!AH75,'Standardized Scores'!$E75:$DO75)</f>
        <v>1</v>
      </c>
      <c r="AI75" s="139">
        <f>RANK('Standardized Scores'!AI75,'Standardized Scores'!$E75:$DO75)</f>
        <v>1</v>
      </c>
      <c r="AJ75" s="139">
        <f>RANK('Standardized Scores'!AJ75,'Standardized Scores'!$E75:$DO75)</f>
        <v>1</v>
      </c>
      <c r="AK75" s="139">
        <f>RANK('Standardized Scores'!AK75,'Standardized Scores'!$E75:$DO75)</f>
        <v>1</v>
      </c>
      <c r="AL75" s="139">
        <f>RANK('Standardized Scores'!AL75,'Standardized Scores'!$E75:$DO75)</f>
        <v>1</v>
      </c>
      <c r="AM75" s="139">
        <f>RANK('Standardized Scores'!AM75,'Standardized Scores'!$E75:$DO75)</f>
        <v>1</v>
      </c>
      <c r="AN75" s="139">
        <f>RANK('Standardized Scores'!AN75,'Standardized Scores'!$E75:$DO75)</f>
        <v>1</v>
      </c>
      <c r="AO75" s="139">
        <f>RANK('Standardized Scores'!AO75,'Standardized Scores'!$E75:$DO75)</f>
        <v>103</v>
      </c>
      <c r="AP75" s="139">
        <f>RANK('Standardized Scores'!AP75,'Standardized Scores'!$E75:$DO75)</f>
        <v>1</v>
      </c>
      <c r="AQ75" s="139">
        <f>RANK('Standardized Scores'!AQ75,'Standardized Scores'!$E75:$DO75)</f>
        <v>1</v>
      </c>
      <c r="AR75" s="139">
        <f>RANK('Standardized Scores'!AR75,'Standardized Scores'!$E75:$DO75)</f>
        <v>1</v>
      </c>
      <c r="AS75" s="139">
        <f>RANK('Standardized Scores'!AS75,'Standardized Scores'!$E75:$DO75)</f>
        <v>1</v>
      </c>
      <c r="AT75" s="139">
        <f>RANK('Standardized Scores'!AT75,'Standardized Scores'!$E75:$DO75)</f>
        <v>103</v>
      </c>
      <c r="AU75" s="139">
        <f>RANK('Standardized Scores'!AU75,'Standardized Scores'!$E75:$DO75)</f>
        <v>103</v>
      </c>
      <c r="AV75" s="139">
        <f>RANK('Standardized Scores'!AV75,'Standardized Scores'!$E75:$DO75)</f>
        <v>1</v>
      </c>
      <c r="AW75" s="139">
        <f>RANK('Standardized Scores'!AW75,'Standardized Scores'!$E75:$DO75)</f>
        <v>1</v>
      </c>
      <c r="AX75" s="139">
        <f>RANK('Standardized Scores'!AX75,'Standardized Scores'!$E75:$DO75)</f>
        <v>1</v>
      </c>
      <c r="AY75" s="139">
        <f>RANK('Standardized Scores'!AY75,'Standardized Scores'!$E75:$DO75)</f>
        <v>1</v>
      </c>
      <c r="AZ75" s="139">
        <f>RANK('Standardized Scores'!AZ75,'Standardized Scores'!$E75:$DO75)</f>
        <v>1</v>
      </c>
      <c r="BA75" s="139">
        <f>RANK('Standardized Scores'!BA75,'Standardized Scores'!$E75:$DO75)</f>
        <v>1</v>
      </c>
      <c r="BB75" s="139">
        <f>RANK('Standardized Scores'!BB75,'Standardized Scores'!$E75:$DO75)</f>
        <v>1</v>
      </c>
      <c r="BC75" s="139">
        <f>RANK('Standardized Scores'!BC75,'Standardized Scores'!$E75:$DO75)</f>
        <v>1</v>
      </c>
      <c r="BD75" s="139">
        <f>RANK('Standardized Scores'!BD75,'Standardized Scores'!$E75:$DO75)</f>
        <v>1</v>
      </c>
      <c r="BE75" s="139">
        <f>RANK('Standardized Scores'!BE75,'Standardized Scores'!$E75:$DO75)</f>
        <v>1</v>
      </c>
      <c r="BF75" s="139">
        <f>RANK('Standardized Scores'!BF75,'Standardized Scores'!$E75:$DO75)</f>
        <v>1</v>
      </c>
      <c r="BG75" s="139">
        <f>RANK('Standardized Scores'!BG75,'Standardized Scores'!$E75:$DO75)</f>
        <v>1</v>
      </c>
      <c r="BH75" s="139">
        <f>RANK('Standardized Scores'!BH75,'Standardized Scores'!$E75:$DO75)</f>
        <v>1</v>
      </c>
      <c r="BI75" s="139">
        <f>RANK('Standardized Scores'!BI75,'Standardized Scores'!$E75:$DO75)</f>
        <v>1</v>
      </c>
      <c r="BJ75" s="139">
        <f>RANK('Standardized Scores'!BJ75,'Standardized Scores'!$E75:$DO75)</f>
        <v>103</v>
      </c>
      <c r="BK75" s="139">
        <f>RANK('Standardized Scores'!BK75,'Standardized Scores'!$E75:$DO75)</f>
        <v>1</v>
      </c>
      <c r="BL75" s="139">
        <f>RANK('Standardized Scores'!BL75,'Standardized Scores'!$E75:$DO75)</f>
        <v>1</v>
      </c>
      <c r="BM75" s="139">
        <f>RANK('Standardized Scores'!BM75,'Standardized Scores'!$E75:$DO75)</f>
        <v>1</v>
      </c>
      <c r="BN75" s="139">
        <f>RANK('Standardized Scores'!BN75,'Standardized Scores'!$E75:$DO75)</f>
        <v>1</v>
      </c>
      <c r="BO75" s="139">
        <f>RANK('Standardized Scores'!BO75,'Standardized Scores'!$E75:$DO75)</f>
        <v>103</v>
      </c>
      <c r="BP75" s="139">
        <f>RANK('Standardized Scores'!BP75,'Standardized Scores'!$E75:$DO75)</f>
        <v>1</v>
      </c>
      <c r="BQ75" s="139">
        <f>RANK('Standardized Scores'!BQ75,'Standardized Scores'!$E75:$DO75)</f>
        <v>1</v>
      </c>
      <c r="BR75" s="139">
        <f>RANK('Standardized Scores'!BR75,'Standardized Scores'!$E75:$DO75)</f>
        <v>1</v>
      </c>
      <c r="BS75" s="139">
        <f>RANK('Standardized Scores'!BS75,'Standardized Scores'!$E75:$DO75)</f>
        <v>1</v>
      </c>
      <c r="BT75" s="139">
        <f>RANK('Standardized Scores'!BT75,'Standardized Scores'!$E75:$DO75)</f>
        <v>1</v>
      </c>
      <c r="BU75" s="139">
        <f>RANK('Standardized Scores'!BU75,'Standardized Scores'!$E75:$DO75)</f>
        <v>1</v>
      </c>
      <c r="BV75" s="139">
        <f>RANK('Standardized Scores'!BV75,'Standardized Scores'!$E75:$DO75)</f>
        <v>1</v>
      </c>
      <c r="BW75" s="139">
        <f>RANK('Standardized Scores'!BW75,'Standardized Scores'!$E75:$DO75)</f>
        <v>103</v>
      </c>
      <c r="BX75" s="139">
        <f>RANK('Standardized Scores'!BX75,'Standardized Scores'!$E75:$DO75)</f>
        <v>1</v>
      </c>
      <c r="BY75" s="139">
        <f>RANK('Standardized Scores'!BY75,'Standardized Scores'!$E75:$DO75)</f>
        <v>1</v>
      </c>
      <c r="BZ75" s="139">
        <f>RANK('Standardized Scores'!BZ75,'Standardized Scores'!$E75:$DO75)</f>
        <v>1</v>
      </c>
      <c r="CA75" s="139">
        <f>RANK('Standardized Scores'!CA75,'Standardized Scores'!$E75:$DO75)</f>
        <v>1</v>
      </c>
      <c r="CB75" s="139">
        <f>RANK('Standardized Scores'!CB75,'Standardized Scores'!$E75:$DO75)</f>
        <v>1</v>
      </c>
      <c r="CC75" s="139">
        <f>RANK('Standardized Scores'!CC75,'Standardized Scores'!$E75:$DO75)</f>
        <v>1</v>
      </c>
      <c r="CD75" s="139">
        <f>RANK('Standardized Scores'!CD75,'Standardized Scores'!$E75:$DO75)</f>
        <v>1</v>
      </c>
      <c r="CE75" s="139">
        <f>RANK('Standardized Scores'!CE75,'Standardized Scores'!$E75:$DO75)</f>
        <v>1</v>
      </c>
      <c r="CF75" s="139">
        <f>RANK('Standardized Scores'!CF75,'Standardized Scores'!$E75:$DO75)</f>
        <v>1</v>
      </c>
      <c r="CG75" s="139">
        <f>RANK('Standardized Scores'!CG75,'Standardized Scores'!$E75:$DO75)</f>
        <v>103</v>
      </c>
      <c r="CH75" s="139">
        <f>RANK('Standardized Scores'!CH75,'Standardized Scores'!$E75:$DO75)</f>
        <v>1</v>
      </c>
      <c r="CI75" s="139">
        <f>RANK('Standardized Scores'!CI75,'Standardized Scores'!$E75:$DO75)</f>
        <v>1</v>
      </c>
      <c r="CJ75" s="139">
        <f>RANK('Standardized Scores'!CJ75,'Standardized Scores'!$E75:$DO75)</f>
        <v>1</v>
      </c>
      <c r="CK75" s="139">
        <f>RANK('Standardized Scores'!CK75,'Standardized Scores'!$E75:$DO75)</f>
        <v>1</v>
      </c>
      <c r="CL75" s="139">
        <f>RANK('Standardized Scores'!CL75,'Standardized Scores'!$E75:$DO75)</f>
        <v>1</v>
      </c>
      <c r="CM75" s="139">
        <f>RANK('Standardized Scores'!CM75,'Standardized Scores'!$E75:$DO75)</f>
        <v>1</v>
      </c>
      <c r="CN75" s="139">
        <f>RANK('Standardized Scores'!CN75,'Standardized Scores'!$E75:$DO75)</f>
        <v>1</v>
      </c>
      <c r="CO75" s="139">
        <f>RANK('Standardized Scores'!CO75,'Standardized Scores'!$E75:$DO75)</f>
        <v>1</v>
      </c>
      <c r="CP75" s="139">
        <f>RANK('Standardized Scores'!CP75,'Standardized Scores'!$E75:$DO75)</f>
        <v>1</v>
      </c>
      <c r="CQ75" s="139">
        <f>RANK('Standardized Scores'!CQ75,'Standardized Scores'!$E75:$DO75)</f>
        <v>1</v>
      </c>
      <c r="CR75" s="139">
        <f>RANK('Standardized Scores'!CR75,'Standardized Scores'!$E75:$DO75)</f>
        <v>1</v>
      </c>
      <c r="CS75" s="139">
        <f>RANK('Standardized Scores'!CS75,'Standardized Scores'!$E75:$DO75)</f>
        <v>1</v>
      </c>
      <c r="CT75" s="139">
        <f>RANK('Standardized Scores'!CT75,'Standardized Scores'!$E75:$DO75)</f>
        <v>1</v>
      </c>
      <c r="CU75" s="139">
        <f>RANK('Standardized Scores'!CU75,'Standardized Scores'!$E75:$DO75)</f>
        <v>1</v>
      </c>
      <c r="CV75" s="139">
        <f>RANK('Standardized Scores'!CV75,'Standardized Scores'!$E75:$DO75)</f>
        <v>1</v>
      </c>
      <c r="CW75" s="139">
        <f>RANK('Standardized Scores'!CW75,'Standardized Scores'!$E75:$DO75)</f>
        <v>1</v>
      </c>
      <c r="CX75" s="139">
        <f>RANK('Standardized Scores'!CX75,'Standardized Scores'!$E75:$DO75)</f>
        <v>1</v>
      </c>
      <c r="CY75" s="139">
        <f>RANK('Standardized Scores'!CY75,'Standardized Scores'!$E75:$DO75)</f>
        <v>1</v>
      </c>
      <c r="CZ75" s="139">
        <f>RANK('Standardized Scores'!CZ75,'Standardized Scores'!$E75:$DO75)</f>
        <v>1</v>
      </c>
      <c r="DA75" s="139">
        <f>RANK('Standardized Scores'!DA75,'Standardized Scores'!$E75:$DO75)</f>
        <v>1</v>
      </c>
      <c r="DB75" s="139">
        <f>RANK('Standardized Scores'!DB75,'Standardized Scores'!$E75:$DO75)</f>
        <v>113</v>
      </c>
      <c r="DC75" s="139">
        <f>RANK('Standardized Scores'!DC75,'Standardized Scores'!$E75:$DO75)</f>
        <v>113</v>
      </c>
      <c r="DD75" s="139">
        <f>RANK('Standardized Scores'!DD75,'Standardized Scores'!$E75:$DO75)</f>
        <v>1</v>
      </c>
      <c r="DE75" s="139">
        <f>RANK('Standardized Scores'!DE75,'Standardized Scores'!$E75:$DO75)</f>
        <v>1</v>
      </c>
      <c r="DF75" s="139">
        <f>RANK('Standardized Scores'!DF75,'Standardized Scores'!$E75:$DO75)</f>
        <v>1</v>
      </c>
      <c r="DG75" s="139">
        <f>RANK('Standardized Scores'!DG75,'Standardized Scores'!$E75:$DO75)</f>
        <v>1</v>
      </c>
      <c r="DH75" s="139">
        <f>RANK('Standardized Scores'!DH75,'Standardized Scores'!$E75:$DO75)</f>
        <v>1</v>
      </c>
      <c r="DI75" s="139">
        <f>RANK('Standardized Scores'!DI75,'Standardized Scores'!$E75:$DO75)</f>
        <v>1</v>
      </c>
      <c r="DJ75" s="139">
        <f>RANK('Standardized Scores'!DJ75,'Standardized Scores'!$E75:$DO75)</f>
        <v>1</v>
      </c>
      <c r="DK75" s="139">
        <f>RANK('Standardized Scores'!DK75,'Standardized Scores'!$E75:$DO75)</f>
        <v>1</v>
      </c>
      <c r="DL75" s="139">
        <f>RANK('Standardized Scores'!DL75,'Standardized Scores'!$E75:$DO75)</f>
        <v>1</v>
      </c>
      <c r="DM75" s="139">
        <f>RANK('Standardized Scores'!DM75,'Standardized Scores'!$E75:$DO75)</f>
        <v>1</v>
      </c>
      <c r="DN75" s="139">
        <f>RANK('Standardized Scores'!DN75,'Standardized Scores'!$E75:$DO75)</f>
        <v>103</v>
      </c>
      <c r="DO75" s="139">
        <f>RANK('Standardized Scores'!DO75,'Standardized Scores'!$E75:$DO75)</f>
        <v>1</v>
      </c>
    </row>
    <row r="76" spans="2:119" ht="12" customHeight="1" x14ac:dyDescent="0.25">
      <c r="B76" s="83" t="str">
        <f>'Standardized Scores'!B76</f>
        <v xml:space="preserve">         Extent of participation in International Standards Organization (ISO) technical committees</v>
      </c>
      <c r="C76" s="83" t="str">
        <f t="shared" si="0"/>
        <v>Extent of participation in International Standards Organization (ISO) technical committees</v>
      </c>
      <c r="D76" s="172">
        <f>'Standardized Scores'!D76</f>
        <v>0.15</v>
      </c>
      <c r="E76" s="139">
        <f>RANK('Standardized Scores'!E76,'Standardized Scores'!$E76:$DO76)</f>
        <v>112</v>
      </c>
      <c r="F76" s="139">
        <f>RANK('Standardized Scores'!F76,'Standardized Scores'!$E76:$DO76)</f>
        <v>75</v>
      </c>
      <c r="G76" s="139">
        <f>RANK('Standardized Scores'!G76,'Standardized Scores'!$E76:$DO76)</f>
        <v>109</v>
      </c>
      <c r="H76" s="139">
        <f>RANK('Standardized Scores'!H76,'Standardized Scores'!$E76:$DO76)</f>
        <v>27</v>
      </c>
      <c r="I76" s="139">
        <f>RANK('Standardized Scores'!I76,'Standardized Scores'!$E76:$DO76)</f>
        <v>84</v>
      </c>
      <c r="J76" s="139">
        <f>RANK('Standardized Scores'!J76,'Standardized Scores'!$E76:$DO76)</f>
        <v>29</v>
      </c>
      <c r="K76" s="139">
        <f>RANK('Standardized Scores'!K76,'Standardized Scores'!$E76:$DO76)</f>
        <v>20</v>
      </c>
      <c r="L76" s="139">
        <f>RANK('Standardized Scores'!L76,'Standardized Scores'!$E76:$DO76)</f>
        <v>99</v>
      </c>
      <c r="M76" s="139">
        <f>RANK('Standardized Scores'!M76,'Standardized Scores'!$E76:$DO76)</f>
        <v>90</v>
      </c>
      <c r="N76" s="139">
        <f>RANK('Standardized Scores'!N76,'Standardized Scores'!$E76:$DO76)</f>
        <v>88</v>
      </c>
      <c r="O76" s="139">
        <f>RANK('Standardized Scores'!O76,'Standardized Scores'!$E76:$DO76)</f>
        <v>51</v>
      </c>
      <c r="P76" s="139">
        <f>RANK('Standardized Scores'!P76,'Standardized Scores'!$E76:$DO76)</f>
        <v>21</v>
      </c>
      <c r="Q76" s="139">
        <f>RANK('Standardized Scores'!Q76,'Standardized Scores'!$E76:$DO76)</f>
        <v>94</v>
      </c>
      <c r="R76" s="139">
        <f>RANK('Standardized Scores'!R76,'Standardized Scores'!$E76:$DO76)</f>
        <v>69</v>
      </c>
      <c r="S76" s="139">
        <f>RANK('Standardized Scores'!S76,'Standardized Scores'!$E76:$DO76)</f>
        <v>93</v>
      </c>
      <c r="T76" s="139">
        <f>RANK('Standardized Scores'!T76,'Standardized Scores'!$E76:$DO76)</f>
        <v>37</v>
      </c>
      <c r="U76" s="139">
        <f>RANK('Standardized Scores'!U76,'Standardized Scores'!$E76:$DO76)</f>
        <v>34</v>
      </c>
      <c r="V76" s="139">
        <f>RANK('Standardized Scores'!V76,'Standardized Scores'!$E76:$DO76)</f>
        <v>91</v>
      </c>
      <c r="W76" s="139">
        <f>RANK('Standardized Scores'!W76,'Standardized Scores'!$E76:$DO76)</f>
        <v>37</v>
      </c>
      <c r="X76" s="139">
        <f>RANK('Standardized Scores'!X76,'Standardized Scores'!$E76:$DO76)</f>
        <v>57</v>
      </c>
      <c r="Y76" s="139">
        <f>RANK('Standardized Scores'!Y76,'Standardized Scores'!$E76:$DO76)</f>
        <v>1</v>
      </c>
      <c r="Z76" s="139">
        <f>RANK('Standardized Scores'!Z76,'Standardized Scores'!$E76:$DO76)</f>
        <v>50</v>
      </c>
      <c r="AA76" s="139">
        <f>RANK('Standardized Scores'!AA76,'Standardized Scores'!$E76:$DO76)</f>
        <v>80</v>
      </c>
      <c r="AB76" s="139">
        <f>RANK('Standardized Scores'!AB76,'Standardized Scores'!$E76:$DO76)</f>
        <v>81</v>
      </c>
      <c r="AC76" s="139">
        <f>RANK('Standardized Scores'!AC76,'Standardized Scores'!$E76:$DO76)</f>
        <v>49</v>
      </c>
      <c r="AD76" s="139">
        <f>RANK('Standardized Scores'!AD76,'Standardized Scores'!$E76:$DO76)</f>
        <v>62</v>
      </c>
      <c r="AE76" s="139">
        <f>RANK('Standardized Scores'!AE76,'Standardized Scores'!$E76:$DO76)</f>
        <v>9</v>
      </c>
      <c r="AF76" s="139">
        <f>RANK('Standardized Scores'!AF76,'Standardized Scores'!$E76:$DO76)</f>
        <v>30</v>
      </c>
      <c r="AG76" s="139">
        <f>RANK('Standardized Scores'!AG76,'Standardized Scores'!$E76:$DO76)</f>
        <v>101</v>
      </c>
      <c r="AH76" s="139">
        <f>RANK('Standardized Scores'!AH76,'Standardized Scores'!$E76:$DO76)</f>
        <v>85</v>
      </c>
      <c r="AI76" s="139">
        <f>RANK('Standardized Scores'!AI76,'Standardized Scores'!$E76:$DO76)</f>
        <v>32</v>
      </c>
      <c r="AJ76" s="139">
        <f>RANK('Standardized Scores'!AJ76,'Standardized Scores'!$E76:$DO76)</f>
        <v>103</v>
      </c>
      <c r="AK76" s="139">
        <f>RANK('Standardized Scores'!AK76,'Standardized Scores'!$E76:$DO76)</f>
        <v>63</v>
      </c>
      <c r="AL76" s="139">
        <f>RANK('Standardized Scores'!AL76,'Standardized Scores'!$E76:$DO76)</f>
        <v>64</v>
      </c>
      <c r="AM76" s="139">
        <f>RANK('Standardized Scores'!AM76,'Standardized Scores'!$E76:$DO76)</f>
        <v>16</v>
      </c>
      <c r="AN76" s="139">
        <f>RANK('Standardized Scores'!AN76,'Standardized Scores'!$E76:$DO76)</f>
        <v>2</v>
      </c>
      <c r="AO76" s="139">
        <f>RANK('Standardized Scores'!AO76,'Standardized Scores'!$E76:$DO76)</f>
        <v>108</v>
      </c>
      <c r="AP76" s="139">
        <f>RANK('Standardized Scores'!AP76,'Standardized Scores'!$E76:$DO76)</f>
        <v>3</v>
      </c>
      <c r="AQ76" s="139">
        <f>RANK('Standardized Scores'!AQ76,'Standardized Scores'!$E76:$DO76)</f>
        <v>83</v>
      </c>
      <c r="AR76" s="139">
        <f>RANK('Standardized Scores'!AR76,'Standardized Scores'!$E76:$DO76)</f>
        <v>45</v>
      </c>
      <c r="AS76" s="139">
        <f>RANK('Standardized Scores'!AS76,'Standardized Scores'!$E76:$DO76)</f>
        <v>109</v>
      </c>
      <c r="AT76" s="139">
        <f>RANK('Standardized Scores'!AT76,'Standardized Scores'!$E76:$DO76)</f>
        <v>106</v>
      </c>
      <c r="AU76" s="139">
        <f>RANK('Standardized Scores'!AU76,'Standardized Scores'!$E76:$DO76)</f>
        <v>56</v>
      </c>
      <c r="AV76" s="139">
        <f>RANK('Standardized Scores'!AV76,'Standardized Scores'!$E76:$DO76)</f>
        <v>22</v>
      </c>
      <c r="AW76" s="139">
        <f>RANK('Standardized Scores'!AW76,'Standardized Scores'!$E76:$DO76)</f>
        <v>60</v>
      </c>
      <c r="AX76" s="139">
        <f>RANK('Standardized Scores'!AX76,'Standardized Scores'!$E76:$DO76)</f>
        <v>10</v>
      </c>
      <c r="AY76" s="139">
        <f>RANK('Standardized Scores'!AY76,'Standardized Scores'!$E76:$DO76)</f>
        <v>41</v>
      </c>
      <c r="AZ76" s="139">
        <f>RANK('Standardized Scores'!AZ76,'Standardized Scores'!$E76:$DO76)</f>
        <v>12</v>
      </c>
      <c r="BA76" s="139">
        <f>RANK('Standardized Scores'!BA76,'Standardized Scores'!$E76:$DO76)</f>
        <v>88</v>
      </c>
      <c r="BB76" s="139">
        <f>RANK('Standardized Scores'!BB76,'Standardized Scores'!$E76:$DO76)</f>
        <v>33</v>
      </c>
      <c r="BC76" s="139">
        <f>RANK('Standardized Scores'!BC76,'Standardized Scores'!$E76:$DO76)</f>
        <v>42</v>
      </c>
      <c r="BD76" s="139">
        <f>RANK('Standardized Scores'!BD76,'Standardized Scores'!$E76:$DO76)</f>
        <v>7</v>
      </c>
      <c r="BE76" s="139">
        <f>RANK('Standardized Scores'!BE76,'Standardized Scores'!$E76:$DO76)</f>
        <v>6</v>
      </c>
      <c r="BF76" s="139">
        <f>RANK('Standardized Scores'!BF76,'Standardized Scores'!$E76:$DO76)</f>
        <v>77</v>
      </c>
      <c r="BG76" s="139">
        <f>RANK('Standardized Scores'!BG76,'Standardized Scores'!$E76:$DO76)</f>
        <v>58</v>
      </c>
      <c r="BH76" s="139">
        <f>RANK('Standardized Scores'!BH76,'Standardized Scores'!$E76:$DO76)</f>
        <v>43</v>
      </c>
      <c r="BI76" s="139">
        <f>RANK('Standardized Scores'!BI76,'Standardized Scores'!$E76:$DO76)</f>
        <v>104</v>
      </c>
      <c r="BJ76" s="139">
        <f>RANK('Standardized Scores'!BJ76,'Standardized Scores'!$E76:$DO76)</f>
        <v>113</v>
      </c>
      <c r="BK76" s="139">
        <f>RANK('Standardized Scores'!BK76,'Standardized Scores'!$E76:$DO76)</f>
        <v>100</v>
      </c>
      <c r="BL76" s="139">
        <f>RANK('Standardized Scores'!BL76,'Standardized Scores'!$E76:$DO76)</f>
        <v>95</v>
      </c>
      <c r="BM76" s="139">
        <f>RANK('Standardized Scores'!BM76,'Standardized Scores'!$E76:$DO76)</f>
        <v>82</v>
      </c>
      <c r="BN76" s="139">
        <f>RANK('Standardized Scores'!BN76,'Standardized Scores'!$E76:$DO76)</f>
        <v>61</v>
      </c>
      <c r="BO76" s="139">
        <f>RANK('Standardized Scores'!BO76,'Standardized Scores'!$E76:$DO76)</f>
        <v>111</v>
      </c>
      <c r="BP76" s="139">
        <f>RANK('Standardized Scores'!BP76,'Standardized Scores'!$E76:$DO76)</f>
        <v>40</v>
      </c>
      <c r="BQ76" s="139">
        <f>RANK('Standardized Scores'!BQ76,'Standardized Scores'!$E76:$DO76)</f>
        <v>86</v>
      </c>
      <c r="BR76" s="139">
        <f>RANK('Standardized Scores'!BR76,'Standardized Scores'!$E76:$DO76)</f>
        <v>71</v>
      </c>
      <c r="BS76" s="139">
        <f>RANK('Standardized Scores'!BS76,'Standardized Scores'!$E76:$DO76)</f>
        <v>59</v>
      </c>
      <c r="BT76" s="139">
        <f>RANK('Standardized Scores'!BT76,'Standardized Scores'!$E76:$DO76)</f>
        <v>44</v>
      </c>
      <c r="BU76" s="139">
        <f>RANK('Standardized Scores'!BU76,'Standardized Scores'!$E76:$DO76)</f>
        <v>77</v>
      </c>
      <c r="BV76" s="139">
        <f>RANK('Standardized Scores'!BV76,'Standardized Scores'!$E76:$DO76)</f>
        <v>66</v>
      </c>
      <c r="BW76" s="139">
        <f>RANK('Standardized Scores'!BW76,'Standardized Scores'!$E76:$DO76)</f>
        <v>106</v>
      </c>
      <c r="BX76" s="139">
        <f>RANK('Standardized Scores'!BX76,'Standardized Scores'!$E76:$DO76)</f>
        <v>96</v>
      </c>
      <c r="BY76" s="139">
        <f>RANK('Standardized Scores'!BY76,'Standardized Scores'!$E76:$DO76)</f>
        <v>105</v>
      </c>
      <c r="BZ76" s="139">
        <f>RANK('Standardized Scores'!BZ76,'Standardized Scores'!$E76:$DO76)</f>
        <v>15</v>
      </c>
      <c r="CA76" s="139">
        <f>RANK('Standardized Scores'!CA76,'Standardized Scores'!$E76:$DO76)</f>
        <v>48</v>
      </c>
      <c r="CB76" s="139">
        <f>RANK('Standardized Scores'!CB76,'Standardized Scores'!$E76:$DO76)</f>
        <v>67</v>
      </c>
      <c r="CC76" s="139">
        <f>RANK('Standardized Scores'!CC76,'Standardized Scores'!$E76:$DO76)</f>
        <v>35</v>
      </c>
      <c r="CD76" s="139">
        <f>RANK('Standardized Scores'!CD76,'Standardized Scores'!$E76:$DO76)</f>
        <v>98</v>
      </c>
      <c r="CE76" s="139">
        <f>RANK('Standardized Scores'!CE76,'Standardized Scores'!$E76:$DO76)</f>
        <v>47</v>
      </c>
      <c r="CF76" s="139">
        <f>RANK('Standardized Scores'!CF76,'Standardized Scores'!$E76:$DO76)</f>
        <v>76</v>
      </c>
      <c r="CG76" s="139">
        <f>RANK('Standardized Scores'!CG76,'Standardized Scores'!$E76:$DO76)</f>
        <v>114</v>
      </c>
      <c r="CH76" s="139">
        <f>RANK('Standardized Scores'!CH76,'Standardized Scores'!$E76:$DO76)</f>
        <v>77</v>
      </c>
      <c r="CI76" s="139">
        <f>RANK('Standardized Scores'!CI76,'Standardized Scores'!$E76:$DO76)</f>
        <v>51</v>
      </c>
      <c r="CJ76" s="139">
        <f>RANK('Standardized Scores'!CJ76,'Standardized Scores'!$E76:$DO76)</f>
        <v>14</v>
      </c>
      <c r="CK76" s="139">
        <f>RANK('Standardized Scores'!CK76,'Standardized Scores'!$E76:$DO76)</f>
        <v>24</v>
      </c>
      <c r="CL76" s="139">
        <f>RANK('Standardized Scores'!CL76,'Standardized Scores'!$E76:$DO76)</f>
        <v>92</v>
      </c>
      <c r="CM76" s="139">
        <f>RANK('Standardized Scores'!CM76,'Standardized Scores'!$E76:$DO76)</f>
        <v>11</v>
      </c>
      <c r="CN76" s="139">
        <f>RANK('Standardized Scores'!CN76,'Standardized Scores'!$E76:$DO76)</f>
        <v>8</v>
      </c>
      <c r="CO76" s="139">
        <f>RANK('Standardized Scores'!CO76,'Standardized Scores'!$E76:$DO76)</f>
        <v>73</v>
      </c>
      <c r="CP76" s="139">
        <f>RANK('Standardized Scores'!CP76,'Standardized Scores'!$E76:$DO76)</f>
        <v>36</v>
      </c>
      <c r="CQ76" s="139">
        <f>RANK('Standardized Scores'!CQ76,'Standardized Scores'!$E76:$DO76)</f>
        <v>97</v>
      </c>
      <c r="CR76" s="139">
        <f>RANK('Standardized Scores'!CR76,'Standardized Scores'!$E76:$DO76)</f>
        <v>25</v>
      </c>
      <c r="CS76" s="139">
        <f>RANK('Standardized Scores'!CS76,'Standardized Scores'!$E76:$DO76)</f>
        <v>53</v>
      </c>
      <c r="CT76" s="139">
        <f>RANK('Standardized Scores'!CT76,'Standardized Scores'!$E76:$DO76)</f>
        <v>23</v>
      </c>
      <c r="CU76" s="139">
        <f>RANK('Standardized Scores'!CU76,'Standardized Scores'!$E76:$DO76)</f>
        <v>64</v>
      </c>
      <c r="CV76" s="139">
        <f>RANK('Standardized Scores'!CV76,'Standardized Scores'!$E76:$DO76)</f>
        <v>26</v>
      </c>
      <c r="CW76" s="139">
        <f>RANK('Standardized Scores'!CW76,'Standardized Scores'!$E76:$DO76)</f>
        <v>5</v>
      </c>
      <c r="CX76" s="139">
        <f>RANK('Standardized Scores'!CX76,'Standardized Scores'!$E76:$DO76)</f>
        <v>13</v>
      </c>
      <c r="CY76" s="139">
        <f>RANK('Standardized Scores'!CY76,'Standardized Scores'!$E76:$DO76)</f>
        <v>46</v>
      </c>
      <c r="CZ76" s="139">
        <f>RANK('Standardized Scores'!CZ76,'Standardized Scores'!$E76:$DO76)</f>
        <v>17</v>
      </c>
      <c r="DA76" s="139">
        <f>RANK('Standardized Scores'!DA76,'Standardized Scores'!$E76:$DO76)</f>
        <v>17</v>
      </c>
      <c r="DB76" s="139">
        <f>RANK('Standardized Scores'!DB76,'Standardized Scores'!$E76:$DO76)</f>
        <v>114</v>
      </c>
      <c r="DC76" s="139">
        <f>RANK('Standardized Scores'!DC76,'Standardized Scores'!$E76:$DO76)</f>
        <v>54</v>
      </c>
      <c r="DD76" s="139">
        <f>RANK('Standardized Scores'!DD76,'Standardized Scores'!$E76:$DO76)</f>
        <v>39</v>
      </c>
      <c r="DE76" s="139">
        <f>RANK('Standardized Scores'!DE76,'Standardized Scores'!$E76:$DO76)</f>
        <v>55</v>
      </c>
      <c r="DF76" s="139">
        <f>RANK('Standardized Scores'!DF76,'Standardized Scores'!$E76:$DO76)</f>
        <v>28</v>
      </c>
      <c r="DG76" s="139">
        <f>RANK('Standardized Scores'!DG76,'Standardized Scores'!$E76:$DO76)</f>
        <v>68</v>
      </c>
      <c r="DH76" s="139">
        <f>RANK('Standardized Scores'!DH76,'Standardized Scores'!$E76:$DO76)</f>
        <v>31</v>
      </c>
      <c r="DI76" s="139">
        <f>RANK('Standardized Scores'!DI76,'Standardized Scores'!$E76:$DO76)</f>
        <v>72</v>
      </c>
      <c r="DJ76" s="139">
        <f>RANK('Standardized Scores'!DJ76,'Standardized Scores'!$E76:$DO76)</f>
        <v>4</v>
      </c>
      <c r="DK76" s="139">
        <f>RANK('Standardized Scores'!DK76,'Standardized Scores'!$E76:$DO76)</f>
        <v>19</v>
      </c>
      <c r="DL76" s="139">
        <f>RANK('Standardized Scores'!DL76,'Standardized Scores'!$E76:$DO76)</f>
        <v>74</v>
      </c>
      <c r="DM76" s="139">
        <f>RANK('Standardized Scores'!DM76,'Standardized Scores'!$E76:$DO76)</f>
        <v>70</v>
      </c>
      <c r="DN76" s="139">
        <f>RANK('Standardized Scores'!DN76,'Standardized Scores'!$E76:$DO76)</f>
        <v>102</v>
      </c>
      <c r="DO76" s="139">
        <f>RANK('Standardized Scores'!DO76,'Standardized Scores'!$E76:$DO76)</f>
        <v>86</v>
      </c>
    </row>
    <row r="77" spans="2:119" ht="12" customHeight="1" x14ac:dyDescent="0.25">
      <c r="B77" s="83" t="str">
        <f>'Standardized Scores'!B77</f>
        <v xml:space="preserve">         Extent of participation in International Standards Organization (ISO) professional development committees</v>
      </c>
      <c r="C77" s="83" t="str">
        <f t="shared" si="0"/>
        <v>Extent of participation in International Standards Organization (ISO) professional development committees</v>
      </c>
      <c r="D77" s="172">
        <f>'Standardized Scores'!D77</f>
        <v>0.15</v>
      </c>
      <c r="E77" s="139">
        <f>RANK('Standardized Scores'!E77,'Standardized Scores'!$E77:$DO77)</f>
        <v>1</v>
      </c>
      <c r="F77" s="139">
        <f>RANK('Standardized Scores'!F77,'Standardized Scores'!$E77:$DO77)</f>
        <v>1</v>
      </c>
      <c r="G77" s="139">
        <f>RANK('Standardized Scores'!G77,'Standardized Scores'!$E77:$DO77)</f>
        <v>101</v>
      </c>
      <c r="H77" s="139">
        <f>RANK('Standardized Scores'!H77,'Standardized Scores'!$E77:$DO77)</f>
        <v>1</v>
      </c>
      <c r="I77" s="139">
        <f>RANK('Standardized Scores'!I77,'Standardized Scores'!$E77:$DO77)</f>
        <v>1</v>
      </c>
      <c r="J77" s="139">
        <f>RANK('Standardized Scores'!J77,'Standardized Scores'!$E77:$DO77)</f>
        <v>1</v>
      </c>
      <c r="K77" s="139">
        <f>RANK('Standardized Scores'!K77,'Standardized Scores'!$E77:$DO77)</f>
        <v>1</v>
      </c>
      <c r="L77" s="139">
        <f>RANK('Standardized Scores'!L77,'Standardized Scores'!$E77:$DO77)</f>
        <v>1</v>
      </c>
      <c r="M77" s="139">
        <f>RANK('Standardized Scores'!M77,'Standardized Scores'!$E77:$DO77)</f>
        <v>1</v>
      </c>
      <c r="N77" s="139">
        <f>RANK('Standardized Scores'!N77,'Standardized Scores'!$E77:$DO77)</f>
        <v>101</v>
      </c>
      <c r="O77" s="139">
        <f>RANK('Standardized Scores'!O77,'Standardized Scores'!$E77:$DO77)</f>
        <v>1</v>
      </c>
      <c r="P77" s="139">
        <f>RANK('Standardized Scores'!P77,'Standardized Scores'!$E77:$DO77)</f>
        <v>101</v>
      </c>
      <c r="Q77" s="139">
        <f>RANK('Standardized Scores'!Q77,'Standardized Scores'!$E77:$DO77)</f>
        <v>1</v>
      </c>
      <c r="R77" s="139">
        <f>RANK('Standardized Scores'!R77,'Standardized Scores'!$E77:$DO77)</f>
        <v>1</v>
      </c>
      <c r="S77" s="139">
        <f>RANK('Standardized Scores'!S77,'Standardized Scores'!$E77:$DO77)</f>
        <v>1</v>
      </c>
      <c r="T77" s="139">
        <f>RANK('Standardized Scores'!T77,'Standardized Scores'!$E77:$DO77)</f>
        <v>1</v>
      </c>
      <c r="U77" s="139">
        <f>RANK('Standardized Scores'!U77,'Standardized Scores'!$E77:$DO77)</f>
        <v>1</v>
      </c>
      <c r="V77" s="139">
        <f>RANK('Standardized Scores'!V77,'Standardized Scores'!$E77:$DO77)</f>
        <v>1</v>
      </c>
      <c r="W77" s="139">
        <f>RANK('Standardized Scores'!W77,'Standardized Scores'!$E77:$DO77)</f>
        <v>1</v>
      </c>
      <c r="X77" s="139">
        <f>RANK('Standardized Scores'!X77,'Standardized Scores'!$E77:$DO77)</f>
        <v>1</v>
      </c>
      <c r="Y77" s="139">
        <f>RANK('Standardized Scores'!Y77,'Standardized Scores'!$E77:$DO77)</f>
        <v>1</v>
      </c>
      <c r="Z77" s="139">
        <f>RANK('Standardized Scores'!Z77,'Standardized Scores'!$E77:$DO77)</f>
        <v>1</v>
      </c>
      <c r="AA77" s="139">
        <f>RANK('Standardized Scores'!AA77,'Standardized Scores'!$E77:$DO77)</f>
        <v>1</v>
      </c>
      <c r="AB77" s="139">
        <f>RANK('Standardized Scores'!AB77,'Standardized Scores'!$E77:$DO77)</f>
        <v>1</v>
      </c>
      <c r="AC77" s="139">
        <f>RANK('Standardized Scores'!AC77,'Standardized Scores'!$E77:$DO77)</f>
        <v>1</v>
      </c>
      <c r="AD77" s="139">
        <f>RANK('Standardized Scores'!AD77,'Standardized Scores'!$E77:$DO77)</f>
        <v>101</v>
      </c>
      <c r="AE77" s="139">
        <f>RANK('Standardized Scores'!AE77,'Standardized Scores'!$E77:$DO77)</f>
        <v>1</v>
      </c>
      <c r="AF77" s="139">
        <f>RANK('Standardized Scores'!AF77,'Standardized Scores'!$E77:$DO77)</f>
        <v>1</v>
      </c>
      <c r="AG77" s="139">
        <f>RANK('Standardized Scores'!AG77,'Standardized Scores'!$E77:$DO77)</f>
        <v>1</v>
      </c>
      <c r="AH77" s="139">
        <f>RANK('Standardized Scores'!AH77,'Standardized Scores'!$E77:$DO77)</f>
        <v>1</v>
      </c>
      <c r="AI77" s="139">
        <f>RANK('Standardized Scores'!AI77,'Standardized Scores'!$E77:$DO77)</f>
        <v>1</v>
      </c>
      <c r="AJ77" s="139">
        <f>RANK('Standardized Scores'!AJ77,'Standardized Scores'!$E77:$DO77)</f>
        <v>1</v>
      </c>
      <c r="AK77" s="139">
        <f>RANK('Standardized Scores'!AK77,'Standardized Scores'!$E77:$DO77)</f>
        <v>111</v>
      </c>
      <c r="AL77" s="139">
        <f>RANK('Standardized Scores'!AL77,'Standardized Scores'!$E77:$DO77)</f>
        <v>1</v>
      </c>
      <c r="AM77" s="139">
        <f>RANK('Standardized Scores'!AM77,'Standardized Scores'!$E77:$DO77)</f>
        <v>1</v>
      </c>
      <c r="AN77" s="139">
        <f>RANK('Standardized Scores'!AN77,'Standardized Scores'!$E77:$DO77)</f>
        <v>1</v>
      </c>
      <c r="AO77" s="139">
        <f>RANK('Standardized Scores'!AO77,'Standardized Scores'!$E77:$DO77)</f>
        <v>101</v>
      </c>
      <c r="AP77" s="139">
        <f>RANK('Standardized Scores'!AP77,'Standardized Scores'!$E77:$DO77)</f>
        <v>1</v>
      </c>
      <c r="AQ77" s="139">
        <f>RANK('Standardized Scores'!AQ77,'Standardized Scores'!$E77:$DO77)</f>
        <v>1</v>
      </c>
      <c r="AR77" s="139">
        <f>RANK('Standardized Scores'!AR77,'Standardized Scores'!$E77:$DO77)</f>
        <v>1</v>
      </c>
      <c r="AS77" s="139">
        <f>RANK('Standardized Scores'!AS77,'Standardized Scores'!$E77:$DO77)</f>
        <v>1</v>
      </c>
      <c r="AT77" s="139">
        <f>RANK('Standardized Scores'!AT77,'Standardized Scores'!$E77:$DO77)</f>
        <v>101</v>
      </c>
      <c r="AU77" s="139">
        <f>RANK('Standardized Scores'!AU77,'Standardized Scores'!$E77:$DO77)</f>
        <v>101</v>
      </c>
      <c r="AV77" s="139">
        <f>RANK('Standardized Scores'!AV77,'Standardized Scores'!$E77:$DO77)</f>
        <v>1</v>
      </c>
      <c r="AW77" s="139">
        <f>RANK('Standardized Scores'!AW77,'Standardized Scores'!$E77:$DO77)</f>
        <v>1</v>
      </c>
      <c r="AX77" s="139">
        <f>RANK('Standardized Scores'!AX77,'Standardized Scores'!$E77:$DO77)</f>
        <v>1</v>
      </c>
      <c r="AY77" s="139">
        <f>RANK('Standardized Scores'!AY77,'Standardized Scores'!$E77:$DO77)</f>
        <v>1</v>
      </c>
      <c r="AZ77" s="139">
        <f>RANK('Standardized Scores'!AZ77,'Standardized Scores'!$E77:$DO77)</f>
        <v>1</v>
      </c>
      <c r="BA77" s="139">
        <f>RANK('Standardized Scores'!BA77,'Standardized Scores'!$E77:$DO77)</f>
        <v>1</v>
      </c>
      <c r="BB77" s="139">
        <f>RANK('Standardized Scores'!BB77,'Standardized Scores'!$E77:$DO77)</f>
        <v>1</v>
      </c>
      <c r="BC77" s="139">
        <f>RANK('Standardized Scores'!BC77,'Standardized Scores'!$E77:$DO77)</f>
        <v>1</v>
      </c>
      <c r="BD77" s="139">
        <f>RANK('Standardized Scores'!BD77,'Standardized Scores'!$E77:$DO77)</f>
        <v>1</v>
      </c>
      <c r="BE77" s="139">
        <f>RANK('Standardized Scores'!BE77,'Standardized Scores'!$E77:$DO77)</f>
        <v>1</v>
      </c>
      <c r="BF77" s="139">
        <f>RANK('Standardized Scores'!BF77,'Standardized Scores'!$E77:$DO77)</f>
        <v>1</v>
      </c>
      <c r="BG77" s="139">
        <f>RANK('Standardized Scores'!BG77,'Standardized Scores'!$E77:$DO77)</f>
        <v>1</v>
      </c>
      <c r="BH77" s="139">
        <f>RANK('Standardized Scores'!BH77,'Standardized Scores'!$E77:$DO77)</f>
        <v>1</v>
      </c>
      <c r="BI77" s="139">
        <f>RANK('Standardized Scores'!BI77,'Standardized Scores'!$E77:$DO77)</f>
        <v>101</v>
      </c>
      <c r="BJ77" s="139">
        <f>RANK('Standardized Scores'!BJ77,'Standardized Scores'!$E77:$DO77)</f>
        <v>111</v>
      </c>
      <c r="BK77" s="139">
        <f>RANK('Standardized Scores'!BK77,'Standardized Scores'!$E77:$DO77)</f>
        <v>1</v>
      </c>
      <c r="BL77" s="139">
        <f>RANK('Standardized Scores'!BL77,'Standardized Scores'!$E77:$DO77)</f>
        <v>1</v>
      </c>
      <c r="BM77" s="139">
        <f>RANK('Standardized Scores'!BM77,'Standardized Scores'!$E77:$DO77)</f>
        <v>1</v>
      </c>
      <c r="BN77" s="139">
        <f>RANK('Standardized Scores'!BN77,'Standardized Scores'!$E77:$DO77)</f>
        <v>1</v>
      </c>
      <c r="BO77" s="139">
        <f>RANK('Standardized Scores'!BO77,'Standardized Scores'!$E77:$DO77)</f>
        <v>111</v>
      </c>
      <c r="BP77" s="139">
        <f>RANK('Standardized Scores'!BP77,'Standardized Scores'!$E77:$DO77)</f>
        <v>1</v>
      </c>
      <c r="BQ77" s="139">
        <f>RANK('Standardized Scores'!BQ77,'Standardized Scores'!$E77:$DO77)</f>
        <v>1</v>
      </c>
      <c r="BR77" s="139">
        <f>RANK('Standardized Scores'!BR77,'Standardized Scores'!$E77:$DO77)</f>
        <v>1</v>
      </c>
      <c r="BS77" s="139">
        <f>RANK('Standardized Scores'!BS77,'Standardized Scores'!$E77:$DO77)</f>
        <v>1</v>
      </c>
      <c r="BT77" s="139">
        <f>RANK('Standardized Scores'!BT77,'Standardized Scores'!$E77:$DO77)</f>
        <v>1</v>
      </c>
      <c r="BU77" s="139">
        <f>RANK('Standardized Scores'!BU77,'Standardized Scores'!$E77:$DO77)</f>
        <v>101</v>
      </c>
      <c r="BV77" s="139">
        <f>RANK('Standardized Scores'!BV77,'Standardized Scores'!$E77:$DO77)</f>
        <v>1</v>
      </c>
      <c r="BW77" s="139">
        <f>RANK('Standardized Scores'!BW77,'Standardized Scores'!$E77:$DO77)</f>
        <v>1</v>
      </c>
      <c r="BX77" s="139">
        <f>RANK('Standardized Scores'!BX77,'Standardized Scores'!$E77:$DO77)</f>
        <v>1</v>
      </c>
      <c r="BY77" s="139">
        <f>RANK('Standardized Scores'!BY77,'Standardized Scores'!$E77:$DO77)</f>
        <v>1</v>
      </c>
      <c r="BZ77" s="139">
        <f>RANK('Standardized Scores'!BZ77,'Standardized Scores'!$E77:$DO77)</f>
        <v>1</v>
      </c>
      <c r="CA77" s="139">
        <f>RANK('Standardized Scores'!CA77,'Standardized Scores'!$E77:$DO77)</f>
        <v>1</v>
      </c>
      <c r="CB77" s="139">
        <f>RANK('Standardized Scores'!CB77,'Standardized Scores'!$E77:$DO77)</f>
        <v>1</v>
      </c>
      <c r="CC77" s="139">
        <f>RANK('Standardized Scores'!CC77,'Standardized Scores'!$E77:$DO77)</f>
        <v>1</v>
      </c>
      <c r="CD77" s="139">
        <f>RANK('Standardized Scores'!CD77,'Standardized Scores'!$E77:$DO77)</f>
        <v>1</v>
      </c>
      <c r="CE77" s="139">
        <f>RANK('Standardized Scores'!CE77,'Standardized Scores'!$E77:$DO77)</f>
        <v>1</v>
      </c>
      <c r="CF77" s="139">
        <f>RANK('Standardized Scores'!CF77,'Standardized Scores'!$E77:$DO77)</f>
        <v>1</v>
      </c>
      <c r="CG77" s="139">
        <f>RANK('Standardized Scores'!CG77,'Standardized Scores'!$E77:$DO77)</f>
        <v>111</v>
      </c>
      <c r="CH77" s="139">
        <f>RANK('Standardized Scores'!CH77,'Standardized Scores'!$E77:$DO77)</f>
        <v>1</v>
      </c>
      <c r="CI77" s="139">
        <f>RANK('Standardized Scores'!CI77,'Standardized Scores'!$E77:$DO77)</f>
        <v>1</v>
      </c>
      <c r="CJ77" s="139">
        <f>RANK('Standardized Scores'!CJ77,'Standardized Scores'!$E77:$DO77)</f>
        <v>1</v>
      </c>
      <c r="CK77" s="139">
        <f>RANK('Standardized Scores'!CK77,'Standardized Scores'!$E77:$DO77)</f>
        <v>1</v>
      </c>
      <c r="CL77" s="139">
        <f>RANK('Standardized Scores'!CL77,'Standardized Scores'!$E77:$DO77)</f>
        <v>1</v>
      </c>
      <c r="CM77" s="139">
        <f>RANK('Standardized Scores'!CM77,'Standardized Scores'!$E77:$DO77)</f>
        <v>1</v>
      </c>
      <c r="CN77" s="139">
        <f>RANK('Standardized Scores'!CN77,'Standardized Scores'!$E77:$DO77)</f>
        <v>1</v>
      </c>
      <c r="CO77" s="139">
        <f>RANK('Standardized Scores'!CO77,'Standardized Scores'!$E77:$DO77)</f>
        <v>1</v>
      </c>
      <c r="CP77" s="139">
        <f>RANK('Standardized Scores'!CP77,'Standardized Scores'!$E77:$DO77)</f>
        <v>1</v>
      </c>
      <c r="CQ77" s="139">
        <f>RANK('Standardized Scores'!CQ77,'Standardized Scores'!$E77:$DO77)</f>
        <v>1</v>
      </c>
      <c r="CR77" s="139">
        <f>RANK('Standardized Scores'!CR77,'Standardized Scores'!$E77:$DO77)</f>
        <v>1</v>
      </c>
      <c r="CS77" s="139">
        <f>RANK('Standardized Scores'!CS77,'Standardized Scores'!$E77:$DO77)</f>
        <v>1</v>
      </c>
      <c r="CT77" s="139">
        <f>RANK('Standardized Scores'!CT77,'Standardized Scores'!$E77:$DO77)</f>
        <v>101</v>
      </c>
      <c r="CU77" s="139">
        <f>RANK('Standardized Scores'!CU77,'Standardized Scores'!$E77:$DO77)</f>
        <v>1</v>
      </c>
      <c r="CV77" s="139">
        <f>RANK('Standardized Scores'!CV77,'Standardized Scores'!$E77:$DO77)</f>
        <v>1</v>
      </c>
      <c r="CW77" s="139">
        <f>RANK('Standardized Scores'!CW77,'Standardized Scores'!$E77:$DO77)</f>
        <v>1</v>
      </c>
      <c r="CX77" s="139">
        <f>RANK('Standardized Scores'!CX77,'Standardized Scores'!$E77:$DO77)</f>
        <v>1</v>
      </c>
      <c r="CY77" s="139">
        <f>RANK('Standardized Scores'!CY77,'Standardized Scores'!$E77:$DO77)</f>
        <v>1</v>
      </c>
      <c r="CZ77" s="139">
        <f>RANK('Standardized Scores'!CZ77,'Standardized Scores'!$E77:$DO77)</f>
        <v>1</v>
      </c>
      <c r="DA77" s="139">
        <f>RANK('Standardized Scores'!DA77,'Standardized Scores'!$E77:$DO77)</f>
        <v>1</v>
      </c>
      <c r="DB77" s="139">
        <f>RANK('Standardized Scores'!DB77,'Standardized Scores'!$E77:$DO77)</f>
        <v>115</v>
      </c>
      <c r="DC77" s="139">
        <f>RANK('Standardized Scores'!DC77,'Standardized Scores'!$E77:$DO77)</f>
        <v>1</v>
      </c>
      <c r="DD77" s="139">
        <f>RANK('Standardized Scores'!DD77,'Standardized Scores'!$E77:$DO77)</f>
        <v>1</v>
      </c>
      <c r="DE77" s="139">
        <f>RANK('Standardized Scores'!DE77,'Standardized Scores'!$E77:$DO77)</f>
        <v>1</v>
      </c>
      <c r="DF77" s="139">
        <f>RANK('Standardized Scores'!DF77,'Standardized Scores'!$E77:$DO77)</f>
        <v>1</v>
      </c>
      <c r="DG77" s="139">
        <f>RANK('Standardized Scores'!DG77,'Standardized Scores'!$E77:$DO77)</f>
        <v>1</v>
      </c>
      <c r="DH77" s="139">
        <f>RANK('Standardized Scores'!DH77,'Standardized Scores'!$E77:$DO77)</f>
        <v>1</v>
      </c>
      <c r="DI77" s="139">
        <f>RANK('Standardized Scores'!DI77,'Standardized Scores'!$E77:$DO77)</f>
        <v>1</v>
      </c>
      <c r="DJ77" s="139">
        <f>RANK('Standardized Scores'!DJ77,'Standardized Scores'!$E77:$DO77)</f>
        <v>1</v>
      </c>
      <c r="DK77" s="139">
        <f>RANK('Standardized Scores'!DK77,'Standardized Scores'!$E77:$DO77)</f>
        <v>1</v>
      </c>
      <c r="DL77" s="139">
        <f>RANK('Standardized Scores'!DL77,'Standardized Scores'!$E77:$DO77)</f>
        <v>1</v>
      </c>
      <c r="DM77" s="139">
        <f>RANK('Standardized Scores'!DM77,'Standardized Scores'!$E77:$DO77)</f>
        <v>1</v>
      </c>
      <c r="DN77" s="139">
        <f>RANK('Standardized Scores'!DN77,'Standardized Scores'!$E77:$DO77)</f>
        <v>1</v>
      </c>
      <c r="DO77" s="139">
        <f>RANK('Standardized Scores'!DO77,'Standardized Scores'!$E77:$DO77)</f>
        <v>1</v>
      </c>
    </row>
    <row r="78" spans="2:119" ht="12" customHeight="1" x14ac:dyDescent="0.25">
      <c r="B78" s="83" t="str">
        <f>'Standardized Scores'!B78</f>
        <v xml:space="preserve">         Partnerships with International Standards Organization (ISO)</v>
      </c>
      <c r="C78" s="83" t="str">
        <f t="shared" ref="C78:C95" si="1">TRIM(B78)</f>
        <v>Partnerships with International Standards Organization (ISO)</v>
      </c>
      <c r="D78" s="172">
        <f>'Standardized Scores'!D78</f>
        <v>0.1</v>
      </c>
      <c r="E78" s="139">
        <f>RANK('Standardized Scores'!E78,'Standardized Scores'!$E78:$DO78)</f>
        <v>54</v>
      </c>
      <c r="F78" s="139">
        <f>RANK('Standardized Scores'!F78,'Standardized Scores'!$E78:$DO78)</f>
        <v>54</v>
      </c>
      <c r="G78" s="139">
        <f>RANK('Standardized Scores'!G78,'Standardized Scores'!$E78:$DO78)</f>
        <v>54</v>
      </c>
      <c r="H78" s="139">
        <f>RANK('Standardized Scores'!H78,'Standardized Scores'!$E78:$DO78)</f>
        <v>39</v>
      </c>
      <c r="I78" s="139">
        <f>RANK('Standardized Scores'!I78,'Standardized Scores'!$E78:$DO78)</f>
        <v>54</v>
      </c>
      <c r="J78" s="139">
        <f>RANK('Standardized Scores'!J78,'Standardized Scores'!$E78:$DO78)</f>
        <v>13</v>
      </c>
      <c r="K78" s="139">
        <f>RANK('Standardized Scores'!K78,'Standardized Scores'!$E78:$DO78)</f>
        <v>10</v>
      </c>
      <c r="L78" s="139">
        <f>RANK('Standardized Scores'!L78,'Standardized Scores'!$E78:$DO78)</f>
        <v>54</v>
      </c>
      <c r="M78" s="139">
        <f>RANK('Standardized Scores'!M78,'Standardized Scores'!$E78:$DO78)</f>
        <v>54</v>
      </c>
      <c r="N78" s="139">
        <f>RANK('Standardized Scores'!N78,'Standardized Scores'!$E78:$DO78)</f>
        <v>54</v>
      </c>
      <c r="O78" s="139">
        <f>RANK('Standardized Scores'!O78,'Standardized Scores'!$E78:$DO78)</f>
        <v>54</v>
      </c>
      <c r="P78" s="139">
        <f>RANK('Standardized Scores'!P78,'Standardized Scores'!$E78:$DO78)</f>
        <v>2</v>
      </c>
      <c r="Q78" s="139">
        <f>RANK('Standardized Scores'!Q78,'Standardized Scores'!$E78:$DO78)</f>
        <v>54</v>
      </c>
      <c r="R78" s="139">
        <f>RANK('Standardized Scores'!R78,'Standardized Scores'!$E78:$DO78)</f>
        <v>54</v>
      </c>
      <c r="S78" s="139">
        <f>RANK('Standardized Scores'!S78,'Standardized Scores'!$E78:$DO78)</f>
        <v>54</v>
      </c>
      <c r="T78" s="139">
        <f>RANK('Standardized Scores'!T78,'Standardized Scores'!$E78:$DO78)</f>
        <v>20</v>
      </c>
      <c r="U78" s="139">
        <f>RANK('Standardized Scores'!U78,'Standardized Scores'!$E78:$DO78)</f>
        <v>39</v>
      </c>
      <c r="V78" s="139">
        <f>RANK('Standardized Scores'!V78,'Standardized Scores'!$E78:$DO78)</f>
        <v>54</v>
      </c>
      <c r="W78" s="139">
        <f>RANK('Standardized Scores'!W78,'Standardized Scores'!$E78:$DO78)</f>
        <v>8</v>
      </c>
      <c r="X78" s="139">
        <f>RANK('Standardized Scores'!X78,'Standardized Scores'!$E78:$DO78)</f>
        <v>54</v>
      </c>
      <c r="Y78" s="139">
        <f>RANK('Standardized Scores'!Y78,'Standardized Scores'!$E78:$DO78)</f>
        <v>10</v>
      </c>
      <c r="Z78" s="139">
        <f>RANK('Standardized Scores'!Z78,'Standardized Scores'!$E78:$DO78)</f>
        <v>39</v>
      </c>
      <c r="AA78" s="139">
        <f>RANK('Standardized Scores'!AA78,'Standardized Scores'!$E78:$DO78)</f>
        <v>54</v>
      </c>
      <c r="AB78" s="139">
        <f>RANK('Standardized Scores'!AB78,'Standardized Scores'!$E78:$DO78)</f>
        <v>54</v>
      </c>
      <c r="AC78" s="139">
        <f>RANK('Standardized Scores'!AC78,'Standardized Scores'!$E78:$DO78)</f>
        <v>54</v>
      </c>
      <c r="AD78" s="139">
        <f>RANK('Standardized Scores'!AD78,'Standardized Scores'!$E78:$DO78)</f>
        <v>54</v>
      </c>
      <c r="AE78" s="139">
        <f>RANK('Standardized Scores'!AE78,'Standardized Scores'!$E78:$DO78)</f>
        <v>39</v>
      </c>
      <c r="AF78" s="139">
        <f>RANK('Standardized Scores'!AF78,'Standardized Scores'!$E78:$DO78)</f>
        <v>10</v>
      </c>
      <c r="AG78" s="139">
        <f>RANK('Standardized Scores'!AG78,'Standardized Scores'!$E78:$DO78)</f>
        <v>54</v>
      </c>
      <c r="AH78" s="139">
        <f>RANK('Standardized Scores'!AH78,'Standardized Scores'!$E78:$DO78)</f>
        <v>54</v>
      </c>
      <c r="AI78" s="139">
        <f>RANK('Standardized Scores'!AI78,'Standardized Scores'!$E78:$DO78)</f>
        <v>39</v>
      </c>
      <c r="AJ78" s="139">
        <f>RANK('Standardized Scores'!AJ78,'Standardized Scores'!$E78:$DO78)</f>
        <v>54</v>
      </c>
      <c r="AK78" s="139">
        <f>RANK('Standardized Scores'!AK78,'Standardized Scores'!$E78:$DO78)</f>
        <v>54</v>
      </c>
      <c r="AL78" s="139">
        <f>RANK('Standardized Scores'!AL78,'Standardized Scores'!$E78:$DO78)</f>
        <v>30</v>
      </c>
      <c r="AM78" s="139">
        <f>RANK('Standardized Scores'!AM78,'Standardized Scores'!$E78:$DO78)</f>
        <v>30</v>
      </c>
      <c r="AN78" s="139">
        <f>RANK('Standardized Scores'!AN78,'Standardized Scores'!$E78:$DO78)</f>
        <v>5</v>
      </c>
      <c r="AO78" s="139">
        <f>RANK('Standardized Scores'!AO78,'Standardized Scores'!$E78:$DO78)</f>
        <v>54</v>
      </c>
      <c r="AP78" s="139">
        <f>RANK('Standardized Scores'!AP78,'Standardized Scores'!$E78:$DO78)</f>
        <v>6</v>
      </c>
      <c r="AQ78" s="139">
        <f>RANK('Standardized Scores'!AQ78,'Standardized Scores'!$E78:$DO78)</f>
        <v>54</v>
      </c>
      <c r="AR78" s="139">
        <f>RANK('Standardized Scores'!AR78,'Standardized Scores'!$E78:$DO78)</f>
        <v>30</v>
      </c>
      <c r="AS78" s="139">
        <f>RANK('Standardized Scores'!AS78,'Standardized Scores'!$E78:$DO78)</f>
        <v>54</v>
      </c>
      <c r="AT78" s="139">
        <f>RANK('Standardized Scores'!AT78,'Standardized Scores'!$E78:$DO78)</f>
        <v>54</v>
      </c>
      <c r="AU78" s="139">
        <f>RANK('Standardized Scores'!AU78,'Standardized Scores'!$E78:$DO78)</f>
        <v>20</v>
      </c>
      <c r="AV78" s="139">
        <f>RANK('Standardized Scores'!AV78,'Standardized Scores'!$E78:$DO78)</f>
        <v>23</v>
      </c>
      <c r="AW78" s="139">
        <f>RANK('Standardized Scores'!AW78,'Standardized Scores'!$E78:$DO78)</f>
        <v>54</v>
      </c>
      <c r="AX78" s="139">
        <f>RANK('Standardized Scores'!AX78,'Standardized Scores'!$E78:$DO78)</f>
        <v>20</v>
      </c>
      <c r="AY78" s="139">
        <f>RANK('Standardized Scores'!AY78,'Standardized Scores'!$E78:$DO78)</f>
        <v>39</v>
      </c>
      <c r="AZ78" s="139">
        <f>RANK('Standardized Scores'!AZ78,'Standardized Scores'!$E78:$DO78)</f>
        <v>39</v>
      </c>
      <c r="BA78" s="139">
        <f>RANK('Standardized Scores'!BA78,'Standardized Scores'!$E78:$DO78)</f>
        <v>54</v>
      </c>
      <c r="BB78" s="139">
        <f>RANK('Standardized Scores'!BB78,'Standardized Scores'!$E78:$DO78)</f>
        <v>18</v>
      </c>
      <c r="BC78" s="139">
        <f>RANK('Standardized Scores'!BC78,'Standardized Scores'!$E78:$DO78)</f>
        <v>54</v>
      </c>
      <c r="BD78" s="139">
        <f>RANK('Standardized Scores'!BD78,'Standardized Scores'!$E78:$DO78)</f>
        <v>9</v>
      </c>
      <c r="BE78" s="139">
        <f>RANK('Standardized Scores'!BE78,'Standardized Scores'!$E78:$DO78)</f>
        <v>14</v>
      </c>
      <c r="BF78" s="139">
        <f>RANK('Standardized Scores'!BF78,'Standardized Scores'!$E78:$DO78)</f>
        <v>39</v>
      </c>
      <c r="BG78" s="139">
        <f>RANK('Standardized Scores'!BG78,'Standardized Scores'!$E78:$DO78)</f>
        <v>54</v>
      </c>
      <c r="BH78" s="139">
        <f>RANK('Standardized Scores'!BH78,'Standardized Scores'!$E78:$DO78)</f>
        <v>23</v>
      </c>
      <c r="BI78" s="139">
        <f>RANK('Standardized Scores'!BI78,'Standardized Scores'!$E78:$DO78)</f>
        <v>54</v>
      </c>
      <c r="BJ78" s="139">
        <f>RANK('Standardized Scores'!BJ78,'Standardized Scores'!$E78:$DO78)</f>
        <v>54</v>
      </c>
      <c r="BK78" s="139">
        <f>RANK('Standardized Scores'!BK78,'Standardized Scores'!$E78:$DO78)</f>
        <v>54</v>
      </c>
      <c r="BL78" s="139">
        <f>RANK('Standardized Scores'!BL78,'Standardized Scores'!$E78:$DO78)</f>
        <v>39</v>
      </c>
      <c r="BM78" s="139">
        <f>RANK('Standardized Scores'!BM78,'Standardized Scores'!$E78:$DO78)</f>
        <v>54</v>
      </c>
      <c r="BN78" s="139">
        <f>RANK('Standardized Scores'!BN78,'Standardized Scores'!$E78:$DO78)</f>
        <v>23</v>
      </c>
      <c r="BO78" s="139">
        <f>RANK('Standardized Scores'!BO78,'Standardized Scores'!$E78:$DO78)</f>
        <v>54</v>
      </c>
      <c r="BP78" s="139">
        <f>RANK('Standardized Scores'!BP78,'Standardized Scores'!$E78:$DO78)</f>
        <v>30</v>
      </c>
      <c r="BQ78" s="139">
        <f>RANK('Standardized Scores'!BQ78,'Standardized Scores'!$E78:$DO78)</f>
        <v>39</v>
      </c>
      <c r="BR78" s="139">
        <f>RANK('Standardized Scores'!BR78,'Standardized Scores'!$E78:$DO78)</f>
        <v>54</v>
      </c>
      <c r="BS78" s="139">
        <f>RANK('Standardized Scores'!BS78,'Standardized Scores'!$E78:$DO78)</f>
        <v>30</v>
      </c>
      <c r="BT78" s="139">
        <f>RANK('Standardized Scores'!BT78,'Standardized Scores'!$E78:$DO78)</f>
        <v>54</v>
      </c>
      <c r="BU78" s="139">
        <f>RANK('Standardized Scores'!BU78,'Standardized Scores'!$E78:$DO78)</f>
        <v>54</v>
      </c>
      <c r="BV78" s="139">
        <f>RANK('Standardized Scores'!BV78,'Standardized Scores'!$E78:$DO78)</f>
        <v>39</v>
      </c>
      <c r="BW78" s="139">
        <f>RANK('Standardized Scores'!BW78,'Standardized Scores'!$E78:$DO78)</f>
        <v>54</v>
      </c>
      <c r="BX78" s="139">
        <f>RANK('Standardized Scores'!BX78,'Standardized Scores'!$E78:$DO78)</f>
        <v>54</v>
      </c>
      <c r="BY78" s="139">
        <f>RANK('Standardized Scores'!BY78,'Standardized Scores'!$E78:$DO78)</f>
        <v>54</v>
      </c>
      <c r="BZ78" s="139">
        <f>RANK('Standardized Scores'!BZ78,'Standardized Scores'!$E78:$DO78)</f>
        <v>7</v>
      </c>
      <c r="CA78" s="139">
        <f>RANK('Standardized Scores'!CA78,'Standardized Scores'!$E78:$DO78)</f>
        <v>23</v>
      </c>
      <c r="CB78" s="139">
        <f>RANK('Standardized Scores'!CB78,'Standardized Scores'!$E78:$DO78)</f>
        <v>54</v>
      </c>
      <c r="CC78" s="139">
        <f>RANK('Standardized Scores'!CC78,'Standardized Scores'!$E78:$DO78)</f>
        <v>30</v>
      </c>
      <c r="CD78" s="139">
        <f>RANK('Standardized Scores'!CD78,'Standardized Scores'!$E78:$DO78)</f>
        <v>54</v>
      </c>
      <c r="CE78" s="139">
        <f>RANK('Standardized Scores'!CE78,'Standardized Scores'!$E78:$DO78)</f>
        <v>54</v>
      </c>
      <c r="CF78" s="139">
        <f>RANK('Standardized Scores'!CF78,'Standardized Scores'!$E78:$DO78)</f>
        <v>54</v>
      </c>
      <c r="CG78" s="139">
        <f>RANK('Standardized Scores'!CG78,'Standardized Scores'!$E78:$DO78)</f>
        <v>54</v>
      </c>
      <c r="CH78" s="139">
        <f>RANK('Standardized Scores'!CH78,'Standardized Scores'!$E78:$DO78)</f>
        <v>54</v>
      </c>
      <c r="CI78" s="139">
        <f>RANK('Standardized Scores'!CI78,'Standardized Scores'!$E78:$DO78)</f>
        <v>23</v>
      </c>
      <c r="CJ78" s="139">
        <f>RANK('Standardized Scores'!CJ78,'Standardized Scores'!$E78:$DO78)</f>
        <v>30</v>
      </c>
      <c r="CK78" s="139">
        <f>RANK('Standardized Scores'!CK78,'Standardized Scores'!$E78:$DO78)</f>
        <v>15</v>
      </c>
      <c r="CL78" s="139">
        <f>RANK('Standardized Scores'!CL78,'Standardized Scores'!$E78:$DO78)</f>
        <v>54</v>
      </c>
      <c r="CM78" s="139">
        <f>RANK('Standardized Scores'!CM78,'Standardized Scores'!$E78:$DO78)</f>
        <v>54</v>
      </c>
      <c r="CN78" s="139">
        <f>RANK('Standardized Scores'!CN78,'Standardized Scores'!$E78:$DO78)</f>
        <v>39</v>
      </c>
      <c r="CO78" s="139">
        <f>RANK('Standardized Scores'!CO78,'Standardized Scores'!$E78:$DO78)</f>
        <v>54</v>
      </c>
      <c r="CP78" s="139">
        <f>RANK('Standardized Scores'!CP78,'Standardized Scores'!$E78:$DO78)</f>
        <v>54</v>
      </c>
      <c r="CQ78" s="139">
        <f>RANK('Standardized Scores'!CQ78,'Standardized Scores'!$E78:$DO78)</f>
        <v>54</v>
      </c>
      <c r="CR78" s="139">
        <f>RANK('Standardized Scores'!CR78,'Standardized Scores'!$E78:$DO78)</f>
        <v>54</v>
      </c>
      <c r="CS78" s="139">
        <f>RANK('Standardized Scores'!CS78,'Standardized Scores'!$E78:$DO78)</f>
        <v>15</v>
      </c>
      <c r="CT78" s="139">
        <f>RANK('Standardized Scores'!CT78,'Standardized Scores'!$E78:$DO78)</f>
        <v>54</v>
      </c>
      <c r="CU78" s="139">
        <f>RANK('Standardized Scores'!CU78,'Standardized Scores'!$E78:$DO78)</f>
        <v>54</v>
      </c>
      <c r="CV78" s="139">
        <f>RANK('Standardized Scores'!CV78,'Standardized Scores'!$E78:$DO78)</f>
        <v>23</v>
      </c>
      <c r="CW78" s="139">
        <f>RANK('Standardized Scores'!CW78,'Standardized Scores'!$E78:$DO78)</f>
        <v>54</v>
      </c>
      <c r="CX78" s="139">
        <f>RANK('Standardized Scores'!CX78,'Standardized Scores'!$E78:$DO78)</f>
        <v>15</v>
      </c>
      <c r="CY78" s="139">
        <f>RANK('Standardized Scores'!CY78,'Standardized Scores'!$E78:$DO78)</f>
        <v>54</v>
      </c>
      <c r="CZ78" s="139">
        <f>RANK('Standardized Scores'!CZ78,'Standardized Scores'!$E78:$DO78)</f>
        <v>18</v>
      </c>
      <c r="DA78" s="139">
        <f>RANK('Standardized Scores'!DA78,'Standardized Scores'!$E78:$DO78)</f>
        <v>4</v>
      </c>
      <c r="DB78" s="139">
        <f>RANK('Standardized Scores'!DB78,'Standardized Scores'!$E78:$DO78)</f>
        <v>39</v>
      </c>
      <c r="DC78" s="139">
        <f>RANK('Standardized Scores'!DC78,'Standardized Scores'!$E78:$DO78)</f>
        <v>54</v>
      </c>
      <c r="DD78" s="139">
        <f>RANK('Standardized Scores'!DD78,'Standardized Scores'!$E78:$DO78)</f>
        <v>23</v>
      </c>
      <c r="DE78" s="139">
        <f>RANK('Standardized Scores'!DE78,'Standardized Scores'!$E78:$DO78)</f>
        <v>39</v>
      </c>
      <c r="DF78" s="139">
        <f>RANK('Standardized Scores'!DF78,'Standardized Scores'!$E78:$DO78)</f>
        <v>30</v>
      </c>
      <c r="DG78" s="139">
        <f>RANK('Standardized Scores'!DG78,'Standardized Scores'!$E78:$DO78)</f>
        <v>54</v>
      </c>
      <c r="DH78" s="139">
        <f>RANK('Standardized Scores'!DH78,'Standardized Scores'!$E78:$DO78)</f>
        <v>54</v>
      </c>
      <c r="DI78" s="139">
        <f>RANK('Standardized Scores'!DI78,'Standardized Scores'!$E78:$DO78)</f>
        <v>30</v>
      </c>
      <c r="DJ78" s="139">
        <f>RANK('Standardized Scores'!DJ78,'Standardized Scores'!$E78:$DO78)</f>
        <v>3</v>
      </c>
      <c r="DK78" s="139">
        <f>RANK('Standardized Scores'!DK78,'Standardized Scores'!$E78:$DO78)</f>
        <v>1</v>
      </c>
      <c r="DL78" s="139">
        <f>RANK('Standardized Scores'!DL78,'Standardized Scores'!$E78:$DO78)</f>
        <v>39</v>
      </c>
      <c r="DM78" s="139">
        <f>RANK('Standardized Scores'!DM78,'Standardized Scores'!$E78:$DO78)</f>
        <v>54</v>
      </c>
      <c r="DN78" s="139">
        <f>RANK('Standardized Scores'!DN78,'Standardized Scores'!$E78:$DO78)</f>
        <v>54</v>
      </c>
      <c r="DO78" s="139">
        <f>RANK('Standardized Scores'!DO78,'Standardized Scores'!$E78:$DO78)</f>
        <v>54</v>
      </c>
    </row>
    <row r="79" spans="2:119" ht="12" customHeight="1" x14ac:dyDescent="0.25">
      <c r="B79" s="83" t="str">
        <f>'Standardized Scores'!B79</f>
        <v xml:space="preserve">         Count of International Standards Organization (ISO) meetings hosted in the country</v>
      </c>
      <c r="C79" s="83" t="str">
        <f t="shared" si="1"/>
        <v>Count of International Standards Organization (ISO) meetings hosted in the country</v>
      </c>
      <c r="D79" s="172">
        <f>'Standardized Scores'!D79</f>
        <v>0.05</v>
      </c>
      <c r="E79" s="139">
        <f>RANK('Standardized Scores'!E79,'Standardized Scores'!$E79:$DO79)</f>
        <v>33</v>
      </c>
      <c r="F79" s="139">
        <f>RANK('Standardized Scores'!F79,'Standardized Scores'!$E79:$DO79)</f>
        <v>33</v>
      </c>
      <c r="G79" s="139">
        <f>RANK('Standardized Scores'!G79,'Standardized Scores'!$E79:$DO79)</f>
        <v>33</v>
      </c>
      <c r="H79" s="139">
        <f>RANK('Standardized Scores'!H79,'Standardized Scores'!$E79:$DO79)</f>
        <v>33</v>
      </c>
      <c r="I79" s="139">
        <f>RANK('Standardized Scores'!I79,'Standardized Scores'!$E79:$DO79)</f>
        <v>33</v>
      </c>
      <c r="J79" s="139">
        <f>RANK('Standardized Scores'!J79,'Standardized Scores'!$E79:$DO79)</f>
        <v>6</v>
      </c>
      <c r="K79" s="139">
        <f>RANK('Standardized Scores'!K79,'Standardized Scores'!$E79:$DO79)</f>
        <v>12</v>
      </c>
      <c r="L79" s="139">
        <f>RANK('Standardized Scores'!L79,'Standardized Scores'!$E79:$DO79)</f>
        <v>33</v>
      </c>
      <c r="M79" s="139">
        <f>RANK('Standardized Scores'!M79,'Standardized Scores'!$E79:$DO79)</f>
        <v>33</v>
      </c>
      <c r="N79" s="139">
        <f>RANK('Standardized Scores'!N79,'Standardized Scores'!$E79:$DO79)</f>
        <v>33</v>
      </c>
      <c r="O79" s="139">
        <f>RANK('Standardized Scores'!O79,'Standardized Scores'!$E79:$DO79)</f>
        <v>33</v>
      </c>
      <c r="P79" s="139">
        <f>RANK('Standardized Scores'!P79,'Standardized Scores'!$E79:$DO79)</f>
        <v>15</v>
      </c>
      <c r="Q79" s="139">
        <f>RANK('Standardized Scores'!Q79,'Standardized Scores'!$E79:$DO79)</f>
        <v>33</v>
      </c>
      <c r="R79" s="139">
        <f>RANK('Standardized Scores'!R79,'Standardized Scores'!$E79:$DO79)</f>
        <v>33</v>
      </c>
      <c r="S79" s="139">
        <f>RANK('Standardized Scores'!S79,'Standardized Scores'!$E79:$DO79)</f>
        <v>33</v>
      </c>
      <c r="T79" s="139">
        <f>RANK('Standardized Scores'!T79,'Standardized Scores'!$E79:$DO79)</f>
        <v>21</v>
      </c>
      <c r="U79" s="139">
        <f>RANK('Standardized Scores'!U79,'Standardized Scores'!$E79:$DO79)</f>
        <v>33</v>
      </c>
      <c r="V79" s="139">
        <f>RANK('Standardized Scores'!V79,'Standardized Scores'!$E79:$DO79)</f>
        <v>33</v>
      </c>
      <c r="W79" s="139">
        <f>RANK('Standardized Scores'!W79,'Standardized Scores'!$E79:$DO79)</f>
        <v>15</v>
      </c>
      <c r="X79" s="139">
        <f>RANK('Standardized Scores'!X79,'Standardized Scores'!$E79:$DO79)</f>
        <v>33</v>
      </c>
      <c r="Y79" s="139">
        <f>RANK('Standardized Scores'!Y79,'Standardized Scores'!$E79:$DO79)</f>
        <v>5</v>
      </c>
      <c r="Z79" s="139">
        <f>RANK('Standardized Scores'!Z79,'Standardized Scores'!$E79:$DO79)</f>
        <v>33</v>
      </c>
      <c r="AA79" s="139">
        <f>RANK('Standardized Scores'!AA79,'Standardized Scores'!$E79:$DO79)</f>
        <v>33</v>
      </c>
      <c r="AB79" s="139">
        <f>RANK('Standardized Scores'!AB79,'Standardized Scores'!$E79:$DO79)</f>
        <v>33</v>
      </c>
      <c r="AC79" s="139">
        <f>RANK('Standardized Scores'!AC79,'Standardized Scores'!$E79:$DO79)</f>
        <v>33</v>
      </c>
      <c r="AD79" s="139">
        <f>RANK('Standardized Scores'!AD79,'Standardized Scores'!$E79:$DO79)</f>
        <v>33</v>
      </c>
      <c r="AE79" s="139">
        <f>RANK('Standardized Scores'!AE79,'Standardized Scores'!$E79:$DO79)</f>
        <v>26</v>
      </c>
      <c r="AF79" s="139">
        <f>RANK('Standardized Scores'!AF79,'Standardized Scores'!$E79:$DO79)</f>
        <v>33</v>
      </c>
      <c r="AG79" s="139">
        <f>RANK('Standardized Scores'!AG79,'Standardized Scores'!$E79:$DO79)</f>
        <v>33</v>
      </c>
      <c r="AH79" s="139">
        <f>RANK('Standardized Scores'!AH79,'Standardized Scores'!$E79:$DO79)</f>
        <v>33</v>
      </c>
      <c r="AI79" s="139">
        <f>RANK('Standardized Scores'!AI79,'Standardized Scores'!$E79:$DO79)</f>
        <v>33</v>
      </c>
      <c r="AJ79" s="139">
        <f>RANK('Standardized Scores'!AJ79,'Standardized Scores'!$E79:$DO79)</f>
        <v>33</v>
      </c>
      <c r="AK79" s="139">
        <f>RANK('Standardized Scores'!AK79,'Standardized Scores'!$E79:$DO79)</f>
        <v>33</v>
      </c>
      <c r="AL79" s="139">
        <f>RANK('Standardized Scores'!AL79,'Standardized Scores'!$E79:$DO79)</f>
        <v>33</v>
      </c>
      <c r="AM79" s="139">
        <f>RANK('Standardized Scores'!AM79,'Standardized Scores'!$E79:$DO79)</f>
        <v>15</v>
      </c>
      <c r="AN79" s="139">
        <f>RANK('Standardized Scores'!AN79,'Standardized Scores'!$E79:$DO79)</f>
        <v>6</v>
      </c>
      <c r="AO79" s="139">
        <f>RANK('Standardized Scores'!AO79,'Standardized Scores'!$E79:$DO79)</f>
        <v>33</v>
      </c>
      <c r="AP79" s="139">
        <f>RANK('Standardized Scores'!AP79,'Standardized Scores'!$E79:$DO79)</f>
        <v>1</v>
      </c>
      <c r="AQ79" s="139">
        <f>RANK('Standardized Scores'!AQ79,'Standardized Scores'!$E79:$DO79)</f>
        <v>33</v>
      </c>
      <c r="AR79" s="139">
        <f>RANK('Standardized Scores'!AR79,'Standardized Scores'!$E79:$DO79)</f>
        <v>11</v>
      </c>
      <c r="AS79" s="139">
        <f>RANK('Standardized Scores'!AS79,'Standardized Scores'!$E79:$DO79)</f>
        <v>33</v>
      </c>
      <c r="AT79" s="139">
        <f>RANK('Standardized Scores'!AT79,'Standardized Scores'!$E79:$DO79)</f>
        <v>33</v>
      </c>
      <c r="AU79" s="139">
        <f>RANK('Standardized Scores'!AU79,'Standardized Scores'!$E79:$DO79)</f>
        <v>33</v>
      </c>
      <c r="AV79" s="139">
        <f>RANK('Standardized Scores'!AV79,'Standardized Scores'!$E79:$DO79)</f>
        <v>33</v>
      </c>
      <c r="AW79" s="139">
        <f>RANK('Standardized Scores'!AW79,'Standardized Scores'!$E79:$DO79)</f>
        <v>33</v>
      </c>
      <c r="AX79" s="139">
        <f>RANK('Standardized Scores'!AX79,'Standardized Scores'!$E79:$DO79)</f>
        <v>10</v>
      </c>
      <c r="AY79" s="139">
        <f>RANK('Standardized Scores'!AY79,'Standardized Scores'!$E79:$DO79)</f>
        <v>33</v>
      </c>
      <c r="AZ79" s="139">
        <f>RANK('Standardized Scores'!AZ79,'Standardized Scores'!$E79:$DO79)</f>
        <v>33</v>
      </c>
      <c r="BA79" s="139">
        <f>RANK('Standardized Scores'!BA79,'Standardized Scores'!$E79:$DO79)</f>
        <v>33</v>
      </c>
      <c r="BB79" s="139">
        <f>RANK('Standardized Scores'!BB79,'Standardized Scores'!$E79:$DO79)</f>
        <v>21</v>
      </c>
      <c r="BC79" s="139">
        <f>RANK('Standardized Scores'!BC79,'Standardized Scores'!$E79:$DO79)</f>
        <v>33</v>
      </c>
      <c r="BD79" s="139">
        <f>RANK('Standardized Scores'!BD79,'Standardized Scores'!$E79:$DO79)</f>
        <v>4</v>
      </c>
      <c r="BE79" s="139">
        <f>RANK('Standardized Scores'!BE79,'Standardized Scores'!$E79:$DO79)</f>
        <v>3</v>
      </c>
      <c r="BF79" s="139">
        <f>RANK('Standardized Scores'!BF79,'Standardized Scores'!$E79:$DO79)</f>
        <v>33</v>
      </c>
      <c r="BG79" s="139">
        <f>RANK('Standardized Scores'!BG79,'Standardized Scores'!$E79:$DO79)</f>
        <v>33</v>
      </c>
      <c r="BH79" s="139">
        <f>RANK('Standardized Scores'!BH79,'Standardized Scores'!$E79:$DO79)</f>
        <v>33</v>
      </c>
      <c r="BI79" s="139">
        <f>RANK('Standardized Scores'!BI79,'Standardized Scores'!$E79:$DO79)</f>
        <v>33</v>
      </c>
      <c r="BJ79" s="139">
        <f>RANK('Standardized Scores'!BJ79,'Standardized Scores'!$E79:$DO79)</f>
        <v>33</v>
      </c>
      <c r="BK79" s="139">
        <f>RANK('Standardized Scores'!BK79,'Standardized Scores'!$E79:$DO79)</f>
        <v>33</v>
      </c>
      <c r="BL79" s="139">
        <f>RANK('Standardized Scores'!BL79,'Standardized Scores'!$E79:$DO79)</f>
        <v>33</v>
      </c>
      <c r="BM79" s="139">
        <f>RANK('Standardized Scores'!BM79,'Standardized Scores'!$E79:$DO79)</f>
        <v>33</v>
      </c>
      <c r="BN79" s="139">
        <f>RANK('Standardized Scores'!BN79,'Standardized Scores'!$E79:$DO79)</f>
        <v>33</v>
      </c>
      <c r="BO79" s="139">
        <f>RANK('Standardized Scores'!BO79,'Standardized Scores'!$E79:$DO79)</f>
        <v>33</v>
      </c>
      <c r="BP79" s="139">
        <f>RANK('Standardized Scores'!BP79,'Standardized Scores'!$E79:$DO79)</f>
        <v>33</v>
      </c>
      <c r="BQ79" s="139">
        <f>RANK('Standardized Scores'!BQ79,'Standardized Scores'!$E79:$DO79)</f>
        <v>33</v>
      </c>
      <c r="BR79" s="139">
        <f>RANK('Standardized Scores'!BR79,'Standardized Scores'!$E79:$DO79)</f>
        <v>33</v>
      </c>
      <c r="BS79" s="139">
        <f>RANK('Standardized Scores'!BS79,'Standardized Scores'!$E79:$DO79)</f>
        <v>26</v>
      </c>
      <c r="BT79" s="139">
        <f>RANK('Standardized Scores'!BT79,'Standardized Scores'!$E79:$DO79)</f>
        <v>33</v>
      </c>
      <c r="BU79" s="139">
        <f>RANK('Standardized Scores'!BU79,'Standardized Scores'!$E79:$DO79)</f>
        <v>33</v>
      </c>
      <c r="BV79" s="139">
        <f>RANK('Standardized Scores'!BV79,'Standardized Scores'!$E79:$DO79)</f>
        <v>33</v>
      </c>
      <c r="BW79" s="139">
        <f>RANK('Standardized Scores'!BW79,'Standardized Scores'!$E79:$DO79)</f>
        <v>33</v>
      </c>
      <c r="BX79" s="139">
        <f>RANK('Standardized Scores'!BX79,'Standardized Scores'!$E79:$DO79)</f>
        <v>33</v>
      </c>
      <c r="BY79" s="139">
        <f>RANK('Standardized Scores'!BY79,'Standardized Scores'!$E79:$DO79)</f>
        <v>33</v>
      </c>
      <c r="BZ79" s="139">
        <f>RANK('Standardized Scores'!BZ79,'Standardized Scores'!$E79:$DO79)</f>
        <v>15</v>
      </c>
      <c r="CA79" s="139">
        <f>RANK('Standardized Scores'!CA79,'Standardized Scores'!$E79:$DO79)</f>
        <v>33</v>
      </c>
      <c r="CB79" s="139">
        <f>RANK('Standardized Scores'!CB79,'Standardized Scores'!$E79:$DO79)</f>
        <v>33</v>
      </c>
      <c r="CC79" s="139">
        <f>RANK('Standardized Scores'!CC79,'Standardized Scores'!$E79:$DO79)</f>
        <v>26</v>
      </c>
      <c r="CD79" s="139">
        <f>RANK('Standardized Scores'!CD79,'Standardized Scores'!$E79:$DO79)</f>
        <v>33</v>
      </c>
      <c r="CE79" s="139">
        <f>RANK('Standardized Scores'!CE79,'Standardized Scores'!$E79:$DO79)</f>
        <v>33</v>
      </c>
      <c r="CF79" s="139">
        <f>RANK('Standardized Scores'!CF79,'Standardized Scores'!$E79:$DO79)</f>
        <v>33</v>
      </c>
      <c r="CG79" s="139">
        <f>RANK('Standardized Scores'!CG79,'Standardized Scores'!$E79:$DO79)</f>
        <v>33</v>
      </c>
      <c r="CH79" s="139">
        <f>RANK('Standardized Scores'!CH79,'Standardized Scores'!$E79:$DO79)</f>
        <v>33</v>
      </c>
      <c r="CI79" s="139">
        <f>RANK('Standardized Scores'!CI79,'Standardized Scores'!$E79:$DO79)</f>
        <v>21</v>
      </c>
      <c r="CJ79" s="139">
        <f>RANK('Standardized Scores'!CJ79,'Standardized Scores'!$E79:$DO79)</f>
        <v>26</v>
      </c>
      <c r="CK79" s="139">
        <f>RANK('Standardized Scores'!CK79,'Standardized Scores'!$E79:$DO79)</f>
        <v>26</v>
      </c>
      <c r="CL79" s="139">
        <f>RANK('Standardized Scores'!CL79,'Standardized Scores'!$E79:$DO79)</f>
        <v>33</v>
      </c>
      <c r="CM79" s="139">
        <f>RANK('Standardized Scores'!CM79,'Standardized Scores'!$E79:$DO79)</f>
        <v>33</v>
      </c>
      <c r="CN79" s="139">
        <f>RANK('Standardized Scores'!CN79,'Standardized Scores'!$E79:$DO79)</f>
        <v>33</v>
      </c>
      <c r="CO79" s="139">
        <f>RANK('Standardized Scores'!CO79,'Standardized Scores'!$E79:$DO79)</f>
        <v>12</v>
      </c>
      <c r="CP79" s="139">
        <f>RANK('Standardized Scores'!CP79,'Standardized Scores'!$E79:$DO79)</f>
        <v>33</v>
      </c>
      <c r="CQ79" s="139">
        <f>RANK('Standardized Scores'!CQ79,'Standardized Scores'!$E79:$DO79)</f>
        <v>33</v>
      </c>
      <c r="CR79" s="139">
        <f>RANK('Standardized Scores'!CR79,'Standardized Scores'!$E79:$DO79)</f>
        <v>33</v>
      </c>
      <c r="CS79" s="139">
        <f>RANK('Standardized Scores'!CS79,'Standardized Scores'!$E79:$DO79)</f>
        <v>15</v>
      </c>
      <c r="CT79" s="139">
        <f>RANK('Standardized Scores'!CT79,'Standardized Scores'!$E79:$DO79)</f>
        <v>33</v>
      </c>
      <c r="CU79" s="139">
        <f>RANK('Standardized Scores'!CU79,'Standardized Scores'!$E79:$DO79)</f>
        <v>33</v>
      </c>
      <c r="CV79" s="139">
        <f>RANK('Standardized Scores'!CV79,'Standardized Scores'!$E79:$DO79)</f>
        <v>33</v>
      </c>
      <c r="CW79" s="139">
        <f>RANK('Standardized Scores'!CW79,'Standardized Scores'!$E79:$DO79)</f>
        <v>8</v>
      </c>
      <c r="CX79" s="139">
        <f>RANK('Standardized Scores'!CX79,'Standardized Scores'!$E79:$DO79)</f>
        <v>21</v>
      </c>
      <c r="CY79" s="139">
        <f>RANK('Standardized Scores'!CY79,'Standardized Scores'!$E79:$DO79)</f>
        <v>33</v>
      </c>
      <c r="CZ79" s="139">
        <f>RANK('Standardized Scores'!CZ79,'Standardized Scores'!$E79:$DO79)</f>
        <v>9</v>
      </c>
      <c r="DA79" s="139">
        <f>RANK('Standardized Scores'!DA79,'Standardized Scores'!$E79:$DO79)</f>
        <v>26</v>
      </c>
      <c r="DB79" s="139">
        <f>RANK('Standardized Scores'!DB79,'Standardized Scores'!$E79:$DO79)</f>
        <v>33</v>
      </c>
      <c r="DC79" s="139">
        <f>RANK('Standardized Scores'!DC79,'Standardized Scores'!$E79:$DO79)</f>
        <v>33</v>
      </c>
      <c r="DD79" s="139">
        <f>RANK('Standardized Scores'!DD79,'Standardized Scores'!$E79:$DO79)</f>
        <v>26</v>
      </c>
      <c r="DE79" s="139">
        <f>RANK('Standardized Scores'!DE79,'Standardized Scores'!$E79:$DO79)</f>
        <v>33</v>
      </c>
      <c r="DF79" s="139">
        <f>RANK('Standardized Scores'!DF79,'Standardized Scores'!$E79:$DO79)</f>
        <v>21</v>
      </c>
      <c r="DG79" s="139">
        <f>RANK('Standardized Scores'!DG79,'Standardized Scores'!$E79:$DO79)</f>
        <v>33</v>
      </c>
      <c r="DH79" s="139">
        <f>RANK('Standardized Scores'!DH79,'Standardized Scores'!$E79:$DO79)</f>
        <v>33</v>
      </c>
      <c r="DI79" s="139">
        <f>RANK('Standardized Scores'!DI79,'Standardized Scores'!$E79:$DO79)</f>
        <v>15</v>
      </c>
      <c r="DJ79" s="139">
        <f>RANK('Standardized Scores'!DJ79,'Standardized Scores'!$E79:$DO79)</f>
        <v>12</v>
      </c>
      <c r="DK79" s="139">
        <f>RANK('Standardized Scores'!DK79,'Standardized Scores'!$E79:$DO79)</f>
        <v>2</v>
      </c>
      <c r="DL79" s="139">
        <f>RANK('Standardized Scores'!DL79,'Standardized Scores'!$E79:$DO79)</f>
        <v>33</v>
      </c>
      <c r="DM79" s="139">
        <f>RANK('Standardized Scores'!DM79,'Standardized Scores'!$E79:$DO79)</f>
        <v>33</v>
      </c>
      <c r="DN79" s="139">
        <f>RANK('Standardized Scores'!DN79,'Standardized Scores'!$E79:$DO79)</f>
        <v>33</v>
      </c>
      <c r="DO79" s="139">
        <f>RANK('Standardized Scores'!DO79,'Standardized Scores'!$E79:$DO79)</f>
        <v>33</v>
      </c>
    </row>
    <row r="80" spans="2:119" ht="12" customHeight="1" x14ac:dyDescent="0.25">
      <c r="B80" s="83" t="str">
        <f>'Standardized Scores'!B80</f>
        <v xml:space="preserve">         Adoption of International Electrotechnical Commission (IEC) standards</v>
      </c>
      <c r="C80" s="83" t="str">
        <f t="shared" si="1"/>
        <v>Adoption of International Electrotechnical Commission (IEC) standards</v>
      </c>
      <c r="D80" s="172">
        <f>'Standardized Scores'!D80</f>
        <v>0.1</v>
      </c>
      <c r="E80" s="139">
        <f>RANK('Standardized Scores'!E80,'Standardized Scores'!$E80:$DO80)</f>
        <v>49</v>
      </c>
      <c r="F80" s="139">
        <f>RANK('Standardized Scores'!F80,'Standardized Scores'!$E80:$DO80)</f>
        <v>96</v>
      </c>
      <c r="G80" s="139">
        <f>RANK('Standardized Scores'!G80,'Standardized Scores'!$E80:$DO80)</f>
        <v>48</v>
      </c>
      <c r="H80" s="139">
        <f>RANK('Standardized Scores'!H80,'Standardized Scores'!$E80:$DO80)</f>
        <v>100</v>
      </c>
      <c r="I80" s="139">
        <f>RANK('Standardized Scores'!I80,'Standardized Scores'!$E80:$DO80)</f>
        <v>23</v>
      </c>
      <c r="J80" s="139">
        <f>RANK('Standardized Scores'!J80,'Standardized Scores'!$E80:$DO80)</f>
        <v>15</v>
      </c>
      <c r="K80" s="139">
        <f>RANK('Standardized Scores'!K80,'Standardized Scores'!$E80:$DO80)</f>
        <v>98</v>
      </c>
      <c r="L80" s="139">
        <f>RANK('Standardized Scores'!L80,'Standardized Scores'!$E80:$DO80)</f>
        <v>67</v>
      </c>
      <c r="M80" s="139">
        <f>RANK('Standardized Scores'!M80,'Standardized Scores'!$E80:$DO80)</f>
        <v>72</v>
      </c>
      <c r="N80" s="139">
        <f>RANK('Standardized Scores'!N80,'Standardized Scores'!$E80:$DO80)</f>
        <v>45</v>
      </c>
      <c r="O80" s="139">
        <f>RANK('Standardized Scores'!O80,'Standardized Scores'!$E80:$DO80)</f>
        <v>11</v>
      </c>
      <c r="P80" s="139">
        <f>RANK('Standardized Scores'!P80,'Standardized Scores'!$E80:$DO80)</f>
        <v>84</v>
      </c>
      <c r="Q80" s="139">
        <f>RANK('Standardized Scores'!Q80,'Standardized Scores'!$E80:$DO80)</f>
        <v>74</v>
      </c>
      <c r="R80" s="139">
        <f>RANK('Standardized Scores'!R80,'Standardized Scores'!$E80:$DO80)</f>
        <v>81</v>
      </c>
      <c r="S80" s="139">
        <f>RANK('Standardized Scores'!S80,'Standardized Scores'!$E80:$DO80)</f>
        <v>32</v>
      </c>
      <c r="T80" s="139">
        <f>RANK('Standardized Scores'!T80,'Standardized Scores'!$E80:$DO80)</f>
        <v>90</v>
      </c>
      <c r="U80" s="139">
        <f>RANK('Standardized Scores'!U80,'Standardized Scores'!$E80:$DO80)</f>
        <v>86</v>
      </c>
      <c r="V80" s="139">
        <f>RANK('Standardized Scores'!V80,'Standardized Scores'!$E80:$DO80)</f>
        <v>22</v>
      </c>
      <c r="W80" s="139">
        <f>RANK('Standardized Scores'!W80,'Standardized Scores'!$E80:$DO80)</f>
        <v>55</v>
      </c>
      <c r="X80" s="139">
        <f>RANK('Standardized Scores'!X80,'Standardized Scores'!$E80:$DO80)</f>
        <v>1</v>
      </c>
      <c r="Y80" s="139">
        <f>RANK('Standardized Scores'!Y80,'Standardized Scores'!$E80:$DO80)</f>
        <v>52</v>
      </c>
      <c r="Z80" s="139">
        <f>RANK('Standardized Scores'!Z80,'Standardized Scores'!$E80:$DO80)</f>
        <v>78</v>
      </c>
      <c r="AA80" s="139">
        <f>RANK('Standardized Scores'!AA80,'Standardized Scores'!$E80:$DO80)</f>
        <v>80</v>
      </c>
      <c r="AB80" s="139">
        <f>RANK('Standardized Scores'!AB80,'Standardized Scores'!$E80:$DO80)</f>
        <v>58</v>
      </c>
      <c r="AC80" s="139">
        <f>RANK('Standardized Scores'!AC80,'Standardized Scores'!$E80:$DO80)</f>
        <v>100</v>
      </c>
      <c r="AD80" s="139">
        <f>RANK('Standardized Scores'!AD80,'Standardized Scores'!$E80:$DO80)</f>
        <v>20</v>
      </c>
      <c r="AE80" s="139">
        <f>RANK('Standardized Scores'!AE80,'Standardized Scores'!$E80:$DO80)</f>
        <v>17</v>
      </c>
      <c r="AF80" s="139">
        <f>RANK('Standardized Scores'!AF80,'Standardized Scores'!$E80:$DO80)</f>
        <v>94</v>
      </c>
      <c r="AG80" s="139">
        <f>RANK('Standardized Scores'!AG80,'Standardized Scores'!$E80:$DO80)</f>
        <v>75</v>
      </c>
      <c r="AH80" s="139">
        <f>RANK('Standardized Scores'!AH80,'Standardized Scores'!$E80:$DO80)</f>
        <v>39</v>
      </c>
      <c r="AI80" s="139">
        <f>RANK('Standardized Scores'!AI80,'Standardized Scores'!$E80:$DO80)</f>
        <v>100</v>
      </c>
      <c r="AJ80" s="139">
        <f>RANK('Standardized Scores'!AJ80,'Standardized Scores'!$E80:$DO80)</f>
        <v>63</v>
      </c>
      <c r="AK80" s="139">
        <f>RANK('Standardized Scores'!AK80,'Standardized Scores'!$E80:$DO80)</f>
        <v>58</v>
      </c>
      <c r="AL80" s="139">
        <f>RANK('Standardized Scores'!AL80,'Standardized Scores'!$E80:$DO80)</f>
        <v>13</v>
      </c>
      <c r="AM80" s="139">
        <f>RANK('Standardized Scores'!AM80,'Standardized Scores'!$E80:$DO80)</f>
        <v>6</v>
      </c>
      <c r="AN80" s="139">
        <f>RANK('Standardized Scores'!AN80,'Standardized Scores'!$E80:$DO80)</f>
        <v>63</v>
      </c>
      <c r="AO80" s="139">
        <f>RANK('Standardized Scores'!AO80,'Standardized Scores'!$E80:$DO80)</f>
        <v>2</v>
      </c>
      <c r="AP80" s="139">
        <f>RANK('Standardized Scores'!AP80,'Standardized Scores'!$E80:$DO80)</f>
        <v>57</v>
      </c>
      <c r="AQ80" s="139">
        <f>RANK('Standardized Scores'!AQ80,'Standardized Scores'!$E80:$DO80)</f>
        <v>40</v>
      </c>
      <c r="AR80" s="139">
        <f>RANK('Standardized Scores'!AR80,'Standardized Scores'!$E80:$DO80)</f>
        <v>99</v>
      </c>
      <c r="AS80" s="139">
        <f>RANK('Standardized Scores'!AS80,'Standardized Scores'!$E80:$DO80)</f>
        <v>82</v>
      </c>
      <c r="AT80" s="139">
        <f>RANK('Standardized Scores'!AT80,'Standardized Scores'!$E80:$DO80)</f>
        <v>100</v>
      </c>
      <c r="AU80" s="139">
        <f>RANK('Standardized Scores'!AU80,'Standardized Scores'!$E80:$DO80)</f>
        <v>29</v>
      </c>
      <c r="AV80" s="139">
        <f>RANK('Standardized Scores'!AV80,'Standardized Scores'!$E80:$DO80)</f>
        <v>67</v>
      </c>
      <c r="AW80" s="139">
        <f>RANK('Standardized Scores'!AW80,'Standardized Scores'!$E80:$DO80)</f>
        <v>18</v>
      </c>
      <c r="AX80" s="139">
        <f>RANK('Standardized Scores'!AX80,'Standardized Scores'!$E80:$DO80)</f>
        <v>46</v>
      </c>
      <c r="AY80" s="139">
        <f>RANK('Standardized Scores'!AY80,'Standardized Scores'!$E80:$DO80)</f>
        <v>25</v>
      </c>
      <c r="AZ80" s="139">
        <f>RANK('Standardized Scores'!AZ80,'Standardized Scores'!$E80:$DO80)</f>
        <v>55</v>
      </c>
      <c r="BA80" s="139">
        <f>RANK('Standardized Scores'!BA80,'Standardized Scores'!$E80:$DO80)</f>
        <v>30</v>
      </c>
      <c r="BB80" s="139">
        <f>RANK('Standardized Scores'!BB80,'Standardized Scores'!$E80:$DO80)</f>
        <v>34</v>
      </c>
      <c r="BC80" s="139">
        <f>RANK('Standardized Scores'!BC80,'Standardized Scores'!$E80:$DO80)</f>
        <v>4</v>
      </c>
      <c r="BD80" s="139">
        <f>RANK('Standardized Scores'!BD80,'Standardized Scores'!$E80:$DO80)</f>
        <v>3</v>
      </c>
      <c r="BE80" s="139">
        <f>RANK('Standardized Scores'!BE80,'Standardized Scores'!$E80:$DO80)</f>
        <v>63</v>
      </c>
      <c r="BF80" s="139">
        <f>RANK('Standardized Scores'!BF80,'Standardized Scores'!$E80:$DO80)</f>
        <v>58</v>
      </c>
      <c r="BG80" s="139">
        <f>RANK('Standardized Scores'!BG80,'Standardized Scores'!$E80:$DO80)</f>
        <v>54</v>
      </c>
      <c r="BH80" s="139">
        <f>RANK('Standardized Scores'!BH80,'Standardized Scores'!$E80:$DO80)</f>
        <v>100</v>
      </c>
      <c r="BI80" s="139">
        <f>RANK('Standardized Scores'!BI80,'Standardized Scores'!$E80:$DO80)</f>
        <v>97</v>
      </c>
      <c r="BJ80" s="139">
        <f>RANK('Standardized Scores'!BJ80,'Standardized Scores'!$E80:$DO80)</f>
        <v>100</v>
      </c>
      <c r="BK80" s="139">
        <f>RANK('Standardized Scores'!BK80,'Standardized Scores'!$E80:$DO80)</f>
        <v>76</v>
      </c>
      <c r="BL80" s="139">
        <f>RANK('Standardized Scores'!BL80,'Standardized Scores'!$E80:$DO80)</f>
        <v>93</v>
      </c>
      <c r="BM80" s="139">
        <f>RANK('Standardized Scores'!BM80,'Standardized Scores'!$E80:$DO80)</f>
        <v>53</v>
      </c>
      <c r="BN80" s="139">
        <f>RANK('Standardized Scores'!BN80,'Standardized Scores'!$E80:$DO80)</f>
        <v>63</v>
      </c>
      <c r="BO80" s="139">
        <f>RANK('Standardized Scores'!BO80,'Standardized Scores'!$E80:$DO80)</f>
        <v>37</v>
      </c>
      <c r="BP80" s="139">
        <f>RANK('Standardized Scores'!BP80,'Standardized Scores'!$E80:$DO80)</f>
        <v>67</v>
      </c>
      <c r="BQ80" s="139">
        <f>RANK('Standardized Scores'!BQ80,'Standardized Scores'!$E80:$DO80)</f>
        <v>95</v>
      </c>
      <c r="BR80" s="139">
        <f>RANK('Standardized Scores'!BR80,'Standardized Scores'!$E80:$DO80)</f>
        <v>38</v>
      </c>
      <c r="BS80" s="139">
        <f>RANK('Standardized Scores'!BS80,'Standardized Scores'!$E80:$DO80)</f>
        <v>89</v>
      </c>
      <c r="BT80" s="139">
        <f>RANK('Standardized Scores'!BT80,'Standardized Scores'!$E80:$DO80)</f>
        <v>100</v>
      </c>
      <c r="BU80" s="139">
        <f>RANK('Standardized Scores'!BU80,'Standardized Scores'!$E80:$DO80)</f>
        <v>58</v>
      </c>
      <c r="BV80" s="139">
        <f>RANK('Standardized Scores'!BV80,'Standardized Scores'!$E80:$DO80)</f>
        <v>100</v>
      </c>
      <c r="BW80" s="139">
        <f>RANK('Standardized Scores'!BW80,'Standardized Scores'!$E80:$DO80)</f>
        <v>82</v>
      </c>
      <c r="BX80" s="139">
        <f>RANK('Standardized Scores'!BX80,'Standardized Scores'!$E80:$DO80)</f>
        <v>100</v>
      </c>
      <c r="BY80" s="139">
        <f>RANK('Standardized Scores'!BY80,'Standardized Scores'!$E80:$DO80)</f>
        <v>15</v>
      </c>
      <c r="BZ80" s="139">
        <f>RANK('Standardized Scores'!BZ80,'Standardized Scores'!$E80:$DO80)</f>
        <v>36</v>
      </c>
      <c r="CA80" s="139">
        <f>RANK('Standardized Scores'!CA80,'Standardized Scores'!$E80:$DO80)</f>
        <v>92</v>
      </c>
      <c r="CB80" s="139">
        <f>RANK('Standardized Scores'!CB80,'Standardized Scores'!$E80:$DO80)</f>
        <v>19</v>
      </c>
      <c r="CC80" s="139">
        <f>RANK('Standardized Scores'!CC80,'Standardized Scores'!$E80:$DO80)</f>
        <v>50</v>
      </c>
      <c r="CD80" s="139">
        <f>RANK('Standardized Scores'!CD80,'Standardized Scores'!$E80:$DO80)</f>
        <v>44</v>
      </c>
      <c r="CE80" s="139">
        <f>RANK('Standardized Scores'!CE80,'Standardized Scores'!$E80:$DO80)</f>
        <v>100</v>
      </c>
      <c r="CF80" s="139">
        <f>RANK('Standardized Scores'!CF80,'Standardized Scores'!$E80:$DO80)</f>
        <v>100</v>
      </c>
      <c r="CG80" s="139">
        <f>RANK('Standardized Scores'!CG80,'Standardized Scores'!$E80:$DO80)</f>
        <v>62</v>
      </c>
      <c r="CH80" s="139">
        <f>RANK('Standardized Scores'!CH80,'Standardized Scores'!$E80:$DO80)</f>
        <v>47</v>
      </c>
      <c r="CI80" s="139">
        <f>RANK('Standardized Scores'!CI80,'Standardized Scores'!$E80:$DO80)</f>
        <v>21</v>
      </c>
      <c r="CJ80" s="139">
        <f>RANK('Standardized Scores'!CJ80,'Standardized Scores'!$E80:$DO80)</f>
        <v>26</v>
      </c>
      <c r="CK80" s="139">
        <f>RANK('Standardized Scores'!CK80,'Standardized Scores'!$E80:$DO80)</f>
        <v>67</v>
      </c>
      <c r="CL80" s="139">
        <f>RANK('Standardized Scores'!CL80,'Standardized Scores'!$E80:$DO80)</f>
        <v>27</v>
      </c>
      <c r="CM80" s="139">
        <f>RANK('Standardized Scores'!CM80,'Standardized Scores'!$E80:$DO80)</f>
        <v>10</v>
      </c>
      <c r="CN80" s="139">
        <f>RANK('Standardized Scores'!CN80,'Standardized Scores'!$E80:$DO80)</f>
        <v>73</v>
      </c>
      <c r="CO80" s="139">
        <f>RANK('Standardized Scores'!CO80,'Standardized Scores'!$E80:$DO80)</f>
        <v>100</v>
      </c>
      <c r="CP80" s="139">
        <f>RANK('Standardized Scores'!CP80,'Standardized Scores'!$E80:$DO80)</f>
        <v>87</v>
      </c>
      <c r="CQ80" s="139">
        <f>RANK('Standardized Scores'!CQ80,'Standardized Scores'!$E80:$DO80)</f>
        <v>33</v>
      </c>
      <c r="CR80" s="139">
        <f>RANK('Standardized Scores'!CR80,'Standardized Scores'!$E80:$DO80)</f>
        <v>91</v>
      </c>
      <c r="CS80" s="139">
        <f>RANK('Standardized Scores'!CS80,'Standardized Scores'!$E80:$DO80)</f>
        <v>43</v>
      </c>
      <c r="CT80" s="139">
        <f>RANK('Standardized Scores'!CT80,'Standardized Scores'!$E80:$DO80)</f>
        <v>41</v>
      </c>
      <c r="CU80" s="139">
        <f>RANK('Standardized Scores'!CU80,'Standardized Scores'!$E80:$DO80)</f>
        <v>24</v>
      </c>
      <c r="CV80" s="139">
        <f>RANK('Standardized Scores'!CV80,'Standardized Scores'!$E80:$DO80)</f>
        <v>8</v>
      </c>
      <c r="CW80" s="139">
        <f>RANK('Standardized Scores'!CW80,'Standardized Scores'!$E80:$DO80)</f>
        <v>14</v>
      </c>
      <c r="CX80" s="139">
        <f>RANK('Standardized Scores'!CX80,'Standardized Scores'!$E80:$DO80)</f>
        <v>67</v>
      </c>
      <c r="CY80" s="139">
        <f>RANK('Standardized Scores'!CY80,'Standardized Scores'!$E80:$DO80)</f>
        <v>9</v>
      </c>
      <c r="CZ80" s="139">
        <f>RANK('Standardized Scores'!CZ80,'Standardized Scores'!$E80:$DO80)</f>
        <v>12</v>
      </c>
      <c r="DA80" s="139">
        <f>RANK('Standardized Scores'!DA80,'Standardized Scores'!$E80:$DO80)</f>
        <v>100</v>
      </c>
      <c r="DB80" s="139">
        <f>RANK('Standardized Scores'!DB80,'Standardized Scores'!$E80:$DO80)</f>
        <v>85</v>
      </c>
      <c r="DC80" s="139">
        <f>RANK('Standardized Scores'!DC80,'Standardized Scores'!$E80:$DO80)</f>
        <v>42</v>
      </c>
      <c r="DD80" s="139">
        <f>RANK('Standardized Scores'!DD80,'Standardized Scores'!$E80:$DO80)</f>
        <v>100</v>
      </c>
      <c r="DE80" s="139">
        <f>RANK('Standardized Scores'!DE80,'Standardized Scores'!$E80:$DO80)</f>
        <v>35</v>
      </c>
      <c r="DF80" s="139">
        <f>RANK('Standardized Scores'!DF80,'Standardized Scores'!$E80:$DO80)</f>
        <v>100</v>
      </c>
      <c r="DG80" s="139">
        <f>RANK('Standardized Scores'!DG80,'Standardized Scores'!$E80:$DO80)</f>
        <v>31</v>
      </c>
      <c r="DH80" s="139">
        <f>RANK('Standardized Scores'!DH80,'Standardized Scores'!$E80:$DO80)</f>
        <v>51</v>
      </c>
      <c r="DI80" s="139">
        <f>RANK('Standardized Scores'!DI80,'Standardized Scores'!$E80:$DO80)</f>
        <v>5</v>
      </c>
      <c r="DJ80" s="139">
        <f>RANK('Standardized Scores'!DJ80,'Standardized Scores'!$E80:$DO80)</f>
        <v>7</v>
      </c>
      <c r="DK80" s="139">
        <f>RANK('Standardized Scores'!DK80,'Standardized Scores'!$E80:$DO80)</f>
        <v>79</v>
      </c>
      <c r="DL80" s="139">
        <f>RANK('Standardized Scores'!DL80,'Standardized Scores'!$E80:$DO80)</f>
        <v>100</v>
      </c>
      <c r="DM80" s="139">
        <f>RANK('Standardized Scores'!DM80,'Standardized Scores'!$E80:$DO80)</f>
        <v>77</v>
      </c>
      <c r="DN80" s="139">
        <f>RANK('Standardized Scores'!DN80,'Standardized Scores'!$E80:$DO80)</f>
        <v>88</v>
      </c>
      <c r="DO80" s="139">
        <f>RANK('Standardized Scores'!DO80,'Standardized Scores'!$E80:$DO80)</f>
        <v>28</v>
      </c>
    </row>
    <row r="81" spans="2:119" ht="12" customHeight="1" x14ac:dyDescent="0.25">
      <c r="B81" s="83" t="str">
        <f>'Standardized Scores'!B81</f>
        <v xml:space="preserve">         Member of International Electrotechnical Commission (IEC)</v>
      </c>
      <c r="C81" s="83" t="str">
        <f t="shared" si="1"/>
        <v>Member of International Electrotechnical Commission (IEC)</v>
      </c>
      <c r="D81" s="172">
        <f>'Standardized Scores'!D81</f>
        <v>0.15</v>
      </c>
      <c r="E81" s="139">
        <f>RANK('Standardized Scores'!E81,'Standardized Scores'!$E81:$DO81)</f>
        <v>1</v>
      </c>
      <c r="F81" s="139">
        <f>RANK('Standardized Scores'!F81,'Standardized Scores'!$E81:$DO81)</f>
        <v>75</v>
      </c>
      <c r="G81" s="139">
        <f>RANK('Standardized Scores'!G81,'Standardized Scores'!$E81:$DO81)</f>
        <v>1</v>
      </c>
      <c r="H81" s="139">
        <f>RANK('Standardized Scores'!H81,'Standardized Scores'!$E81:$DO81)</f>
        <v>75</v>
      </c>
      <c r="I81" s="139">
        <f>RANK('Standardized Scores'!I81,'Standardized Scores'!$E81:$DO81)</f>
        <v>1</v>
      </c>
      <c r="J81" s="139">
        <f>RANK('Standardized Scores'!J81,'Standardized Scores'!$E81:$DO81)</f>
        <v>1</v>
      </c>
      <c r="K81" s="139">
        <f>RANK('Standardized Scores'!K81,'Standardized Scores'!$E81:$DO81)</f>
        <v>75</v>
      </c>
      <c r="L81" s="139">
        <f>RANK('Standardized Scores'!L81,'Standardized Scores'!$E81:$DO81)</f>
        <v>57</v>
      </c>
      <c r="M81" s="139">
        <f>RANK('Standardized Scores'!M81,'Standardized Scores'!$E81:$DO81)</f>
        <v>57</v>
      </c>
      <c r="N81" s="139">
        <f>RANK('Standardized Scores'!N81,'Standardized Scores'!$E81:$DO81)</f>
        <v>1</v>
      </c>
      <c r="O81" s="139">
        <f>RANK('Standardized Scores'!O81,'Standardized Scores'!$E81:$DO81)</f>
        <v>1</v>
      </c>
      <c r="P81" s="139">
        <f>RANK('Standardized Scores'!P81,'Standardized Scores'!$E81:$DO81)</f>
        <v>75</v>
      </c>
      <c r="Q81" s="139">
        <f>RANK('Standardized Scores'!Q81,'Standardized Scores'!$E81:$DO81)</f>
        <v>57</v>
      </c>
      <c r="R81" s="139">
        <f>RANK('Standardized Scores'!R81,'Standardized Scores'!$E81:$DO81)</f>
        <v>75</v>
      </c>
      <c r="S81" s="139">
        <f>RANK('Standardized Scores'!S81,'Standardized Scores'!$E81:$DO81)</f>
        <v>1</v>
      </c>
      <c r="T81" s="139">
        <f>RANK('Standardized Scores'!T81,'Standardized Scores'!$E81:$DO81)</f>
        <v>75</v>
      </c>
      <c r="U81" s="139">
        <f>RANK('Standardized Scores'!U81,'Standardized Scores'!$E81:$DO81)</f>
        <v>75</v>
      </c>
      <c r="V81" s="139">
        <f>RANK('Standardized Scores'!V81,'Standardized Scores'!$E81:$DO81)</f>
        <v>1</v>
      </c>
      <c r="W81" s="139">
        <f>RANK('Standardized Scores'!W81,'Standardized Scores'!$E81:$DO81)</f>
        <v>1</v>
      </c>
      <c r="X81" s="139">
        <f>RANK('Standardized Scores'!X81,'Standardized Scores'!$E81:$DO81)</f>
        <v>1</v>
      </c>
      <c r="Y81" s="139">
        <f>RANK('Standardized Scores'!Y81,'Standardized Scores'!$E81:$DO81)</f>
        <v>1</v>
      </c>
      <c r="Z81" s="139">
        <f>RANK('Standardized Scores'!Z81,'Standardized Scores'!$E81:$DO81)</f>
        <v>75</v>
      </c>
      <c r="AA81" s="139">
        <f>RANK('Standardized Scores'!AA81,'Standardized Scores'!$E81:$DO81)</f>
        <v>75</v>
      </c>
      <c r="AB81" s="139">
        <f>RANK('Standardized Scores'!AB81,'Standardized Scores'!$E81:$DO81)</f>
        <v>57</v>
      </c>
      <c r="AC81" s="139">
        <f>RANK('Standardized Scores'!AC81,'Standardized Scores'!$E81:$DO81)</f>
        <v>57</v>
      </c>
      <c r="AD81" s="139">
        <f>RANK('Standardized Scores'!AD81,'Standardized Scores'!$E81:$DO81)</f>
        <v>1</v>
      </c>
      <c r="AE81" s="139">
        <f>RANK('Standardized Scores'!AE81,'Standardized Scores'!$E81:$DO81)</f>
        <v>1</v>
      </c>
      <c r="AF81" s="139">
        <f>RANK('Standardized Scores'!AF81,'Standardized Scores'!$E81:$DO81)</f>
        <v>75</v>
      </c>
      <c r="AG81" s="139">
        <f>RANK('Standardized Scores'!AG81,'Standardized Scores'!$E81:$DO81)</f>
        <v>75</v>
      </c>
      <c r="AH81" s="139">
        <f>RANK('Standardized Scores'!AH81,'Standardized Scores'!$E81:$DO81)</f>
        <v>1</v>
      </c>
      <c r="AI81" s="139">
        <f>RANK('Standardized Scores'!AI81,'Standardized Scores'!$E81:$DO81)</f>
        <v>75</v>
      </c>
      <c r="AJ81" s="139">
        <f>RANK('Standardized Scores'!AJ81,'Standardized Scores'!$E81:$DO81)</f>
        <v>57</v>
      </c>
      <c r="AK81" s="139">
        <f>RANK('Standardized Scores'!AK81,'Standardized Scores'!$E81:$DO81)</f>
        <v>57</v>
      </c>
      <c r="AL81" s="139">
        <f>RANK('Standardized Scores'!AL81,'Standardized Scores'!$E81:$DO81)</f>
        <v>1</v>
      </c>
      <c r="AM81" s="139">
        <f>RANK('Standardized Scores'!AM81,'Standardized Scores'!$E81:$DO81)</f>
        <v>1</v>
      </c>
      <c r="AN81" s="139">
        <f>RANK('Standardized Scores'!AN81,'Standardized Scores'!$E81:$DO81)</f>
        <v>57</v>
      </c>
      <c r="AO81" s="139">
        <f>RANK('Standardized Scores'!AO81,'Standardized Scores'!$E81:$DO81)</f>
        <v>1</v>
      </c>
      <c r="AP81" s="139">
        <f>RANK('Standardized Scores'!AP81,'Standardized Scores'!$E81:$DO81)</f>
        <v>57</v>
      </c>
      <c r="AQ81" s="139">
        <f>RANK('Standardized Scores'!AQ81,'Standardized Scores'!$E81:$DO81)</f>
        <v>1</v>
      </c>
      <c r="AR81" s="139">
        <f>RANK('Standardized Scores'!AR81,'Standardized Scores'!$E81:$DO81)</f>
        <v>75</v>
      </c>
      <c r="AS81" s="139">
        <f>RANK('Standardized Scores'!AS81,'Standardized Scores'!$E81:$DO81)</f>
        <v>75</v>
      </c>
      <c r="AT81" s="139">
        <f>RANK('Standardized Scores'!AT81,'Standardized Scores'!$E81:$DO81)</f>
        <v>108</v>
      </c>
      <c r="AU81" s="139">
        <f>RANK('Standardized Scores'!AU81,'Standardized Scores'!$E81:$DO81)</f>
        <v>1</v>
      </c>
      <c r="AV81" s="139">
        <f>RANK('Standardized Scores'!AV81,'Standardized Scores'!$E81:$DO81)</f>
        <v>57</v>
      </c>
      <c r="AW81" s="139">
        <f>RANK('Standardized Scores'!AW81,'Standardized Scores'!$E81:$DO81)</f>
        <v>1</v>
      </c>
      <c r="AX81" s="139">
        <f>RANK('Standardized Scores'!AX81,'Standardized Scores'!$E81:$DO81)</f>
        <v>1</v>
      </c>
      <c r="AY81" s="139">
        <f>RANK('Standardized Scores'!AY81,'Standardized Scores'!$E81:$DO81)</f>
        <v>1</v>
      </c>
      <c r="AZ81" s="139">
        <f>RANK('Standardized Scores'!AZ81,'Standardized Scores'!$E81:$DO81)</f>
        <v>1</v>
      </c>
      <c r="BA81" s="139">
        <f>RANK('Standardized Scores'!BA81,'Standardized Scores'!$E81:$DO81)</f>
        <v>1</v>
      </c>
      <c r="BB81" s="139">
        <f>RANK('Standardized Scores'!BB81,'Standardized Scores'!$E81:$DO81)</f>
        <v>1</v>
      </c>
      <c r="BC81" s="139">
        <f>RANK('Standardized Scores'!BC81,'Standardized Scores'!$E81:$DO81)</f>
        <v>1</v>
      </c>
      <c r="BD81" s="139">
        <f>RANK('Standardized Scores'!BD81,'Standardized Scores'!$E81:$DO81)</f>
        <v>1</v>
      </c>
      <c r="BE81" s="139">
        <f>RANK('Standardized Scores'!BE81,'Standardized Scores'!$E81:$DO81)</f>
        <v>57</v>
      </c>
      <c r="BF81" s="139">
        <f>RANK('Standardized Scores'!BF81,'Standardized Scores'!$E81:$DO81)</f>
        <v>57</v>
      </c>
      <c r="BG81" s="139">
        <f>RANK('Standardized Scores'!BG81,'Standardized Scores'!$E81:$DO81)</f>
        <v>57</v>
      </c>
      <c r="BH81" s="139">
        <f>RANK('Standardized Scores'!BH81,'Standardized Scores'!$E81:$DO81)</f>
        <v>108</v>
      </c>
      <c r="BI81" s="139">
        <f>RANK('Standardized Scores'!BI81,'Standardized Scores'!$E81:$DO81)</f>
        <v>75</v>
      </c>
      <c r="BJ81" s="139">
        <f>RANK('Standardized Scores'!BJ81,'Standardized Scores'!$E81:$DO81)</f>
        <v>108</v>
      </c>
      <c r="BK81" s="139">
        <f>RANK('Standardized Scores'!BK81,'Standardized Scores'!$E81:$DO81)</f>
        <v>75</v>
      </c>
      <c r="BL81" s="139">
        <f>RANK('Standardized Scores'!BL81,'Standardized Scores'!$E81:$DO81)</f>
        <v>75</v>
      </c>
      <c r="BM81" s="139">
        <f>RANK('Standardized Scores'!BM81,'Standardized Scores'!$E81:$DO81)</f>
        <v>1</v>
      </c>
      <c r="BN81" s="139">
        <f>RANK('Standardized Scores'!BN81,'Standardized Scores'!$E81:$DO81)</f>
        <v>57</v>
      </c>
      <c r="BO81" s="139">
        <f>RANK('Standardized Scores'!BO81,'Standardized Scores'!$E81:$DO81)</f>
        <v>1</v>
      </c>
      <c r="BP81" s="139">
        <f>RANK('Standardized Scores'!BP81,'Standardized Scores'!$E81:$DO81)</f>
        <v>57</v>
      </c>
      <c r="BQ81" s="139">
        <f>RANK('Standardized Scores'!BQ81,'Standardized Scores'!$E81:$DO81)</f>
        <v>75</v>
      </c>
      <c r="BR81" s="139">
        <f>RANK('Standardized Scores'!BR81,'Standardized Scores'!$E81:$DO81)</f>
        <v>1</v>
      </c>
      <c r="BS81" s="139">
        <f>RANK('Standardized Scores'!BS81,'Standardized Scores'!$E81:$DO81)</f>
        <v>75</v>
      </c>
      <c r="BT81" s="139">
        <f>RANK('Standardized Scores'!BT81,'Standardized Scores'!$E81:$DO81)</f>
        <v>57</v>
      </c>
      <c r="BU81" s="139">
        <f>RANK('Standardized Scores'!BU81,'Standardized Scores'!$E81:$DO81)</f>
        <v>57</v>
      </c>
      <c r="BV81" s="139">
        <f>RANK('Standardized Scores'!BV81,'Standardized Scores'!$E81:$DO81)</f>
        <v>75</v>
      </c>
      <c r="BW81" s="139">
        <f>RANK('Standardized Scores'!BW81,'Standardized Scores'!$E81:$DO81)</f>
        <v>75</v>
      </c>
      <c r="BX81" s="139">
        <f>RANK('Standardized Scores'!BX81,'Standardized Scores'!$E81:$DO81)</f>
        <v>75</v>
      </c>
      <c r="BY81" s="139">
        <f>RANK('Standardized Scores'!BY81,'Standardized Scores'!$E81:$DO81)</f>
        <v>1</v>
      </c>
      <c r="BZ81" s="139">
        <f>RANK('Standardized Scores'!BZ81,'Standardized Scores'!$E81:$DO81)</f>
        <v>1</v>
      </c>
      <c r="CA81" s="139">
        <f>RANK('Standardized Scores'!CA81,'Standardized Scores'!$E81:$DO81)</f>
        <v>75</v>
      </c>
      <c r="CB81" s="139">
        <f>RANK('Standardized Scores'!CB81,'Standardized Scores'!$E81:$DO81)</f>
        <v>1</v>
      </c>
      <c r="CC81" s="139">
        <f>RANK('Standardized Scores'!CC81,'Standardized Scores'!$E81:$DO81)</f>
        <v>1</v>
      </c>
      <c r="CD81" s="139">
        <f>RANK('Standardized Scores'!CD81,'Standardized Scores'!$E81:$DO81)</f>
        <v>1</v>
      </c>
      <c r="CE81" s="139">
        <f>RANK('Standardized Scores'!CE81,'Standardized Scores'!$E81:$DO81)</f>
        <v>75</v>
      </c>
      <c r="CF81" s="139">
        <f>RANK('Standardized Scores'!CF81,'Standardized Scores'!$E81:$DO81)</f>
        <v>75</v>
      </c>
      <c r="CG81" s="139">
        <f>RANK('Standardized Scores'!CG81,'Standardized Scores'!$E81:$DO81)</f>
        <v>1</v>
      </c>
      <c r="CH81" s="139">
        <f>RANK('Standardized Scores'!CH81,'Standardized Scores'!$E81:$DO81)</f>
        <v>1</v>
      </c>
      <c r="CI81" s="139">
        <f>RANK('Standardized Scores'!CI81,'Standardized Scores'!$E81:$DO81)</f>
        <v>1</v>
      </c>
      <c r="CJ81" s="139">
        <f>RANK('Standardized Scores'!CJ81,'Standardized Scores'!$E81:$DO81)</f>
        <v>1</v>
      </c>
      <c r="CK81" s="139">
        <f>RANK('Standardized Scores'!CK81,'Standardized Scores'!$E81:$DO81)</f>
        <v>1</v>
      </c>
      <c r="CL81" s="139">
        <f>RANK('Standardized Scores'!CL81,'Standardized Scores'!$E81:$DO81)</f>
        <v>1</v>
      </c>
      <c r="CM81" s="139">
        <f>RANK('Standardized Scores'!CM81,'Standardized Scores'!$E81:$DO81)</f>
        <v>1</v>
      </c>
      <c r="CN81" s="139">
        <f>RANK('Standardized Scores'!CN81,'Standardized Scores'!$E81:$DO81)</f>
        <v>75</v>
      </c>
      <c r="CO81" s="139">
        <f>RANK('Standardized Scores'!CO81,'Standardized Scores'!$E81:$DO81)</f>
        <v>108</v>
      </c>
      <c r="CP81" s="139">
        <f>RANK('Standardized Scores'!CP81,'Standardized Scores'!$E81:$DO81)</f>
        <v>75</v>
      </c>
      <c r="CQ81" s="139">
        <f>RANK('Standardized Scores'!CQ81,'Standardized Scores'!$E81:$DO81)</f>
        <v>1</v>
      </c>
      <c r="CR81" s="139">
        <f>RANK('Standardized Scores'!CR81,'Standardized Scores'!$E81:$DO81)</f>
        <v>75</v>
      </c>
      <c r="CS81" s="139">
        <f>RANK('Standardized Scores'!CS81,'Standardized Scores'!$E81:$DO81)</f>
        <v>1</v>
      </c>
      <c r="CT81" s="139">
        <f>RANK('Standardized Scores'!CT81,'Standardized Scores'!$E81:$DO81)</f>
        <v>1</v>
      </c>
      <c r="CU81" s="139">
        <f>RANK('Standardized Scores'!CU81,'Standardized Scores'!$E81:$DO81)</f>
        <v>1</v>
      </c>
      <c r="CV81" s="139">
        <f>RANK('Standardized Scores'!CV81,'Standardized Scores'!$E81:$DO81)</f>
        <v>1</v>
      </c>
      <c r="CW81" s="139">
        <f>RANK('Standardized Scores'!CW81,'Standardized Scores'!$E81:$DO81)</f>
        <v>1</v>
      </c>
      <c r="CX81" s="139">
        <f>RANK('Standardized Scores'!CX81,'Standardized Scores'!$E81:$DO81)</f>
        <v>57</v>
      </c>
      <c r="CY81" s="139">
        <f>RANK('Standardized Scores'!CY81,'Standardized Scores'!$E81:$DO81)</f>
        <v>1</v>
      </c>
      <c r="CZ81" s="139">
        <f>RANK('Standardized Scores'!CZ81,'Standardized Scores'!$E81:$DO81)</f>
        <v>1</v>
      </c>
      <c r="DA81" s="139">
        <f>RANK('Standardized Scores'!DA81,'Standardized Scores'!$E81:$DO81)</f>
        <v>108</v>
      </c>
      <c r="DB81" s="139">
        <f>RANK('Standardized Scores'!DB81,'Standardized Scores'!$E81:$DO81)</f>
        <v>75</v>
      </c>
      <c r="DC81" s="139">
        <f>RANK('Standardized Scores'!DC81,'Standardized Scores'!$E81:$DO81)</f>
        <v>1</v>
      </c>
      <c r="DD81" s="139">
        <f>RANK('Standardized Scores'!DD81,'Standardized Scores'!$E81:$DO81)</f>
        <v>75</v>
      </c>
      <c r="DE81" s="139">
        <f>RANK('Standardized Scores'!DE81,'Standardized Scores'!$E81:$DO81)</f>
        <v>1</v>
      </c>
      <c r="DF81" s="139">
        <f>RANK('Standardized Scores'!DF81,'Standardized Scores'!$E81:$DO81)</f>
        <v>108</v>
      </c>
      <c r="DG81" s="139">
        <f>RANK('Standardized Scores'!DG81,'Standardized Scores'!$E81:$DO81)</f>
        <v>1</v>
      </c>
      <c r="DH81" s="139">
        <f>RANK('Standardized Scores'!DH81,'Standardized Scores'!$E81:$DO81)</f>
        <v>1</v>
      </c>
      <c r="DI81" s="139">
        <f>RANK('Standardized Scores'!DI81,'Standardized Scores'!$E81:$DO81)</f>
        <v>1</v>
      </c>
      <c r="DJ81" s="139">
        <f>RANK('Standardized Scores'!DJ81,'Standardized Scores'!$E81:$DO81)</f>
        <v>1</v>
      </c>
      <c r="DK81" s="139">
        <f>RANK('Standardized Scores'!DK81,'Standardized Scores'!$E81:$DO81)</f>
        <v>75</v>
      </c>
      <c r="DL81" s="139">
        <f>RANK('Standardized Scores'!DL81,'Standardized Scores'!$E81:$DO81)</f>
        <v>108</v>
      </c>
      <c r="DM81" s="139">
        <f>RANK('Standardized Scores'!DM81,'Standardized Scores'!$E81:$DO81)</f>
        <v>75</v>
      </c>
      <c r="DN81" s="139">
        <f>RANK('Standardized Scores'!DN81,'Standardized Scores'!$E81:$DO81)</f>
        <v>75</v>
      </c>
      <c r="DO81" s="139">
        <f>RANK('Standardized Scores'!DO81,'Standardized Scores'!$E81:$DO81)</f>
        <v>108</v>
      </c>
    </row>
    <row r="82" spans="2:119" ht="12" customHeight="1" x14ac:dyDescent="0.25">
      <c r="B82" s="83" t="str">
        <f>'Standardized Scores'!B82</f>
        <v xml:space="preserve">         Count of sector members with International Telecommunication Union (ITU)</v>
      </c>
      <c r="C82" s="83" t="str">
        <f t="shared" si="1"/>
        <v>Count of sector members with International Telecommunication Union (ITU)</v>
      </c>
      <c r="D82" s="172">
        <f>'Standardized Scores'!D82</f>
        <v>0.1</v>
      </c>
      <c r="E82" s="139">
        <f>RANK('Standardized Scores'!E82,'Standardized Scores'!$E82:$DO82)</f>
        <v>76</v>
      </c>
      <c r="F82" s="139">
        <f>RANK('Standardized Scores'!F82,'Standardized Scores'!$E82:$DO82)</f>
        <v>3</v>
      </c>
      <c r="G82" s="139">
        <f>RANK('Standardized Scores'!G82,'Standardized Scores'!$E82:$DO82)</f>
        <v>76</v>
      </c>
      <c r="H82" s="139">
        <f>RANK('Standardized Scores'!H82,'Standardized Scores'!$E82:$DO82)</f>
        <v>56</v>
      </c>
      <c r="I82" s="139">
        <f>RANK('Standardized Scores'!I82,'Standardized Scores'!$E82:$DO82)</f>
        <v>19</v>
      </c>
      <c r="J82" s="139">
        <f>RANK('Standardized Scores'!J82,'Standardized Scores'!$E82:$DO82)</f>
        <v>73</v>
      </c>
      <c r="K82" s="139">
        <f>RANK('Standardized Scores'!K82,'Standardized Scores'!$E82:$DO82)</f>
        <v>57</v>
      </c>
      <c r="L82" s="139">
        <f>RANK('Standardized Scores'!L82,'Standardized Scores'!$E82:$DO82)</f>
        <v>76</v>
      </c>
      <c r="M82" s="139">
        <f>RANK('Standardized Scores'!M82,'Standardized Scores'!$E82:$DO82)</f>
        <v>18</v>
      </c>
      <c r="N82" s="139">
        <f>RANK('Standardized Scores'!N82,'Standardized Scores'!$E82:$DO82)</f>
        <v>33</v>
      </c>
      <c r="O82" s="139">
        <f>RANK('Standardized Scores'!O82,'Standardized Scores'!$E82:$DO82)</f>
        <v>76</v>
      </c>
      <c r="P82" s="139">
        <f>RANK('Standardized Scores'!P82,'Standardized Scores'!$E82:$DO82)</f>
        <v>74</v>
      </c>
      <c r="Q82" s="139">
        <f>RANK('Standardized Scores'!Q82,'Standardized Scores'!$E82:$DO82)</f>
        <v>76</v>
      </c>
      <c r="R82" s="139">
        <f>RANK('Standardized Scores'!R82,'Standardized Scores'!$E82:$DO82)</f>
        <v>20</v>
      </c>
      <c r="S82" s="139">
        <f>RANK('Standardized Scores'!S82,'Standardized Scores'!$E82:$DO82)</f>
        <v>76</v>
      </c>
      <c r="T82" s="139">
        <f>RANK('Standardized Scores'!T82,'Standardized Scores'!$E82:$DO82)</f>
        <v>72</v>
      </c>
      <c r="U82" s="139">
        <f>RANK('Standardized Scores'!U82,'Standardized Scores'!$E82:$DO82)</f>
        <v>55</v>
      </c>
      <c r="V82" s="139">
        <f>RANK('Standardized Scores'!V82,'Standardized Scores'!$E82:$DO82)</f>
        <v>12</v>
      </c>
      <c r="W82" s="139">
        <f>RANK('Standardized Scores'!W82,'Standardized Scores'!$E82:$DO82)</f>
        <v>59</v>
      </c>
      <c r="X82" s="139">
        <f>RANK('Standardized Scores'!X82,'Standardized Scores'!$E82:$DO82)</f>
        <v>76</v>
      </c>
      <c r="Y82" s="139">
        <f>RANK('Standardized Scores'!Y82,'Standardized Scores'!$E82:$DO82)</f>
        <v>37</v>
      </c>
      <c r="Z82" s="139">
        <f>RANK('Standardized Scores'!Z82,'Standardized Scores'!$E82:$DO82)</f>
        <v>64</v>
      </c>
      <c r="AA82" s="139">
        <f>RANK('Standardized Scores'!AA82,'Standardized Scores'!$E82:$DO82)</f>
        <v>76</v>
      </c>
      <c r="AB82" s="139">
        <f>RANK('Standardized Scores'!AB82,'Standardized Scores'!$E82:$DO82)</f>
        <v>16</v>
      </c>
      <c r="AC82" s="139">
        <f>RANK('Standardized Scores'!AC82,'Standardized Scores'!$E82:$DO82)</f>
        <v>76</v>
      </c>
      <c r="AD82" s="139">
        <f>RANK('Standardized Scores'!AD82,'Standardized Scores'!$E82:$DO82)</f>
        <v>76</v>
      </c>
      <c r="AE82" s="139">
        <f>RANK('Standardized Scores'!AE82,'Standardized Scores'!$E82:$DO82)</f>
        <v>76</v>
      </c>
      <c r="AF82" s="139">
        <f>RANK('Standardized Scores'!AF82,'Standardized Scores'!$E82:$DO82)</f>
        <v>76</v>
      </c>
      <c r="AG82" s="139">
        <f>RANK('Standardized Scores'!AG82,'Standardized Scores'!$E82:$DO82)</f>
        <v>17</v>
      </c>
      <c r="AH82" s="139">
        <f>RANK('Standardized Scores'!AH82,'Standardized Scores'!$E82:$DO82)</f>
        <v>76</v>
      </c>
      <c r="AI82" s="139">
        <f>RANK('Standardized Scores'!AI82,'Standardized Scores'!$E82:$DO82)</f>
        <v>23</v>
      </c>
      <c r="AJ82" s="139">
        <f>RANK('Standardized Scores'!AJ82,'Standardized Scores'!$E82:$DO82)</f>
        <v>76</v>
      </c>
      <c r="AK82" s="139">
        <f>RANK('Standardized Scores'!AK82,'Standardized Scores'!$E82:$DO82)</f>
        <v>76</v>
      </c>
      <c r="AL82" s="139">
        <f>RANK('Standardized Scores'!AL82,'Standardized Scores'!$E82:$DO82)</f>
        <v>76</v>
      </c>
      <c r="AM82" s="139">
        <f>RANK('Standardized Scores'!AM82,'Standardized Scores'!$E82:$DO82)</f>
        <v>70</v>
      </c>
      <c r="AN82" s="139">
        <f>RANK('Standardized Scores'!AN82,'Standardized Scores'!$E82:$DO82)</f>
        <v>54</v>
      </c>
      <c r="AO82" s="139">
        <f>RANK('Standardized Scores'!AO82,'Standardized Scores'!$E82:$DO82)</f>
        <v>76</v>
      </c>
      <c r="AP82" s="139">
        <f>RANK('Standardized Scores'!AP82,'Standardized Scores'!$E82:$DO82)</f>
        <v>42</v>
      </c>
      <c r="AQ82" s="139">
        <f>RANK('Standardized Scores'!AQ82,'Standardized Scores'!$E82:$DO82)</f>
        <v>20</v>
      </c>
      <c r="AR82" s="139">
        <f>RANK('Standardized Scores'!AR82,'Standardized Scores'!$E82:$DO82)</f>
        <v>76</v>
      </c>
      <c r="AS82" s="139">
        <f>RANK('Standardized Scores'!AS82,'Standardized Scores'!$E82:$DO82)</f>
        <v>76</v>
      </c>
      <c r="AT82" s="139">
        <f>RANK('Standardized Scores'!AT82,'Standardized Scores'!$E82:$DO82)</f>
        <v>76</v>
      </c>
      <c r="AU82" s="139">
        <f>RANK('Standardized Scores'!AU82,'Standardized Scores'!$E82:$DO82)</f>
        <v>71</v>
      </c>
      <c r="AV82" s="139">
        <f>RANK('Standardized Scores'!AV82,'Standardized Scores'!$E82:$DO82)</f>
        <v>76</v>
      </c>
      <c r="AW82" s="139">
        <f>RANK('Standardized Scores'!AW82,'Standardized Scores'!$E82:$DO82)</f>
        <v>76</v>
      </c>
      <c r="AX82" s="139">
        <f>RANK('Standardized Scores'!AX82,'Standardized Scores'!$E82:$DO82)</f>
        <v>44</v>
      </c>
      <c r="AY82" s="139">
        <f>RANK('Standardized Scores'!AY82,'Standardized Scores'!$E82:$DO82)</f>
        <v>52</v>
      </c>
      <c r="AZ82" s="139">
        <f>RANK('Standardized Scores'!AZ82,'Standardized Scores'!$E82:$DO82)</f>
        <v>9</v>
      </c>
      <c r="BA82" s="139">
        <f>RANK('Standardized Scores'!BA82,'Standardized Scores'!$E82:$DO82)</f>
        <v>24</v>
      </c>
      <c r="BB82" s="139">
        <f>RANK('Standardized Scores'!BB82,'Standardized Scores'!$E82:$DO82)</f>
        <v>76</v>
      </c>
      <c r="BC82" s="139">
        <f>RANK('Standardized Scores'!BC82,'Standardized Scores'!$E82:$DO82)</f>
        <v>76</v>
      </c>
      <c r="BD82" s="139">
        <f>RANK('Standardized Scores'!BD82,'Standardized Scores'!$E82:$DO82)</f>
        <v>53</v>
      </c>
      <c r="BE82" s="139">
        <f>RANK('Standardized Scores'!BE82,'Standardized Scores'!$E82:$DO82)</f>
        <v>22</v>
      </c>
      <c r="BF82" s="139">
        <f>RANK('Standardized Scores'!BF82,'Standardized Scores'!$E82:$DO82)</f>
        <v>15</v>
      </c>
      <c r="BG82" s="139">
        <f>RANK('Standardized Scores'!BG82,'Standardized Scores'!$E82:$DO82)</f>
        <v>33</v>
      </c>
      <c r="BH82" s="139">
        <f>RANK('Standardized Scores'!BH82,'Standardized Scores'!$E82:$DO82)</f>
        <v>29</v>
      </c>
      <c r="BI82" s="139">
        <f>RANK('Standardized Scores'!BI82,'Standardized Scores'!$E82:$DO82)</f>
        <v>11</v>
      </c>
      <c r="BJ82" s="139">
        <f>RANK('Standardized Scores'!BJ82,'Standardized Scores'!$E82:$DO82)</f>
        <v>76</v>
      </c>
      <c r="BK82" s="139">
        <f>RANK('Standardized Scores'!BK82,'Standardized Scores'!$E82:$DO82)</f>
        <v>76</v>
      </c>
      <c r="BL82" s="139">
        <f>RANK('Standardized Scores'!BL82,'Standardized Scores'!$E82:$DO82)</f>
        <v>25</v>
      </c>
      <c r="BM82" s="139">
        <f>RANK('Standardized Scores'!BM82,'Standardized Scores'!$E82:$DO82)</f>
        <v>38</v>
      </c>
      <c r="BN82" s="139">
        <f>RANK('Standardized Scores'!BN82,'Standardized Scores'!$E82:$DO82)</f>
        <v>49</v>
      </c>
      <c r="BO82" s="139">
        <f>RANK('Standardized Scores'!BO82,'Standardized Scores'!$E82:$DO82)</f>
        <v>76</v>
      </c>
      <c r="BP82" s="139">
        <f>RANK('Standardized Scores'!BP82,'Standardized Scores'!$E82:$DO82)</f>
        <v>47</v>
      </c>
      <c r="BQ82" s="139">
        <f>RANK('Standardized Scores'!BQ82,'Standardized Scores'!$E82:$DO82)</f>
        <v>76</v>
      </c>
      <c r="BR82" s="139">
        <f>RANK('Standardized Scores'!BR82,'Standardized Scores'!$E82:$DO82)</f>
        <v>35</v>
      </c>
      <c r="BS82" s="139">
        <f>RANK('Standardized Scores'!BS82,'Standardized Scores'!$E82:$DO82)</f>
        <v>45</v>
      </c>
      <c r="BT82" s="139">
        <f>RANK('Standardized Scores'!BT82,'Standardized Scores'!$E82:$DO82)</f>
        <v>1</v>
      </c>
      <c r="BU82" s="139">
        <f>RANK('Standardized Scores'!BU82,'Standardized Scores'!$E82:$DO82)</f>
        <v>76</v>
      </c>
      <c r="BV82" s="139">
        <f>RANK('Standardized Scores'!BV82,'Standardized Scores'!$E82:$DO82)</f>
        <v>32</v>
      </c>
      <c r="BW82" s="139">
        <f>RANK('Standardized Scores'!BW82,'Standardized Scores'!$E82:$DO82)</f>
        <v>8</v>
      </c>
      <c r="BX82" s="139">
        <f>RANK('Standardized Scores'!BX82,'Standardized Scores'!$E82:$DO82)</f>
        <v>76</v>
      </c>
      <c r="BY82" s="139">
        <f>RANK('Standardized Scores'!BY82,'Standardized Scores'!$E82:$DO82)</f>
        <v>4</v>
      </c>
      <c r="BZ82" s="139">
        <f>RANK('Standardized Scores'!BZ82,'Standardized Scores'!$E82:$DO82)</f>
        <v>66</v>
      </c>
      <c r="CA82" s="139">
        <f>RANK('Standardized Scores'!CA82,'Standardized Scores'!$E82:$DO82)</f>
        <v>61</v>
      </c>
      <c r="CB82" s="139">
        <f>RANK('Standardized Scores'!CB82,'Standardized Scores'!$E82:$DO82)</f>
        <v>30</v>
      </c>
      <c r="CC82" s="139">
        <f>RANK('Standardized Scores'!CC82,'Standardized Scores'!$E82:$DO82)</f>
        <v>69</v>
      </c>
      <c r="CD82" s="139">
        <f>RANK('Standardized Scores'!CD82,'Standardized Scores'!$E82:$DO82)</f>
        <v>6</v>
      </c>
      <c r="CE82" s="139">
        <f>RANK('Standardized Scores'!CE82,'Standardized Scores'!$E82:$DO82)</f>
        <v>31</v>
      </c>
      <c r="CF82" s="139">
        <f>RANK('Standardized Scores'!CF82,'Standardized Scores'!$E82:$DO82)</f>
        <v>26</v>
      </c>
      <c r="CG82" s="139">
        <f>RANK('Standardized Scores'!CG82,'Standardized Scores'!$E82:$DO82)</f>
        <v>76</v>
      </c>
      <c r="CH82" s="139">
        <f>RANK('Standardized Scores'!CH82,'Standardized Scores'!$E82:$DO82)</f>
        <v>45</v>
      </c>
      <c r="CI82" s="139">
        <f>RANK('Standardized Scores'!CI82,'Standardized Scores'!$E82:$DO82)</f>
        <v>28</v>
      </c>
      <c r="CJ82" s="139">
        <f>RANK('Standardized Scores'!CJ82,'Standardized Scores'!$E82:$DO82)</f>
        <v>65</v>
      </c>
      <c r="CK82" s="139">
        <f>RANK('Standardized Scores'!CK82,'Standardized Scores'!$E82:$DO82)</f>
        <v>60</v>
      </c>
      <c r="CL82" s="139">
        <f>RANK('Standardized Scores'!CL82,'Standardized Scores'!$E82:$DO82)</f>
        <v>2</v>
      </c>
      <c r="CM82" s="139">
        <f>RANK('Standardized Scores'!CM82,'Standardized Scores'!$E82:$DO82)</f>
        <v>48</v>
      </c>
      <c r="CN82" s="139">
        <f>RANK('Standardized Scores'!CN82,'Standardized Scores'!$E82:$DO82)</f>
        <v>67</v>
      </c>
      <c r="CO82" s="139">
        <f>RANK('Standardized Scores'!CO82,'Standardized Scores'!$E82:$DO82)</f>
        <v>76</v>
      </c>
      <c r="CP82" s="139">
        <f>RANK('Standardized Scores'!CP82,'Standardized Scores'!$E82:$DO82)</f>
        <v>10</v>
      </c>
      <c r="CQ82" s="139">
        <f>RANK('Standardized Scores'!CQ82,'Standardized Scores'!$E82:$DO82)</f>
        <v>5</v>
      </c>
      <c r="CR82" s="139">
        <f>RANK('Standardized Scores'!CR82,'Standardized Scores'!$E82:$DO82)</f>
        <v>39</v>
      </c>
      <c r="CS82" s="139">
        <f>RANK('Standardized Scores'!CS82,'Standardized Scores'!$E82:$DO82)</f>
        <v>51</v>
      </c>
      <c r="CT82" s="139">
        <f>RANK('Standardized Scores'!CT82,'Standardized Scores'!$E82:$DO82)</f>
        <v>76</v>
      </c>
      <c r="CU82" s="139">
        <f>RANK('Standardized Scores'!CU82,'Standardized Scores'!$E82:$DO82)</f>
        <v>76</v>
      </c>
      <c r="CV82" s="139">
        <f>RANK('Standardized Scores'!CV82,'Standardized Scores'!$E82:$DO82)</f>
        <v>43</v>
      </c>
      <c r="CW82" s="139">
        <f>RANK('Standardized Scores'!CW82,'Standardized Scores'!$E82:$DO82)</f>
        <v>36</v>
      </c>
      <c r="CX82" s="139">
        <f>RANK('Standardized Scores'!CX82,'Standardized Scores'!$E82:$DO82)</f>
        <v>63</v>
      </c>
      <c r="CY82" s="139">
        <f>RANK('Standardized Scores'!CY82,'Standardized Scores'!$E82:$DO82)</f>
        <v>76</v>
      </c>
      <c r="CZ82" s="139">
        <f>RANK('Standardized Scores'!CZ82,'Standardized Scores'!$E82:$DO82)</f>
        <v>58</v>
      </c>
      <c r="DA82" s="139">
        <f>RANK('Standardized Scores'!DA82,'Standardized Scores'!$E82:$DO82)</f>
        <v>41</v>
      </c>
      <c r="DB82" s="139">
        <f>RANK('Standardized Scores'!DB82,'Standardized Scores'!$E82:$DO82)</f>
        <v>76</v>
      </c>
      <c r="DC82" s="139">
        <f>RANK('Standardized Scores'!DC82,'Standardized Scores'!$E82:$DO82)</f>
        <v>76</v>
      </c>
      <c r="DD82" s="139">
        <f>RANK('Standardized Scores'!DD82,'Standardized Scores'!$E82:$DO82)</f>
        <v>39</v>
      </c>
      <c r="DE82" s="139">
        <f>RANK('Standardized Scores'!DE82,'Standardized Scores'!$E82:$DO82)</f>
        <v>6</v>
      </c>
      <c r="DF82" s="139">
        <f>RANK('Standardized Scores'!DF82,'Standardized Scores'!$E82:$DO82)</f>
        <v>13</v>
      </c>
      <c r="DG82" s="139">
        <f>RANK('Standardized Scores'!DG82,'Standardized Scores'!$E82:$DO82)</f>
        <v>76</v>
      </c>
      <c r="DH82" s="139">
        <f>RANK('Standardized Scores'!DH82,'Standardized Scores'!$E82:$DO82)</f>
        <v>62</v>
      </c>
      <c r="DI82" s="139">
        <f>RANK('Standardized Scores'!DI82,'Standardized Scores'!$E82:$DO82)</f>
        <v>27</v>
      </c>
      <c r="DJ82" s="139">
        <f>RANK('Standardized Scores'!DJ82,'Standardized Scores'!$E82:$DO82)</f>
        <v>75</v>
      </c>
      <c r="DK82" s="139">
        <f>RANK('Standardized Scores'!DK82,'Standardized Scores'!$E82:$DO82)</f>
        <v>68</v>
      </c>
      <c r="DL82" s="139">
        <f>RANK('Standardized Scores'!DL82,'Standardized Scores'!$E82:$DO82)</f>
        <v>76</v>
      </c>
      <c r="DM82" s="139">
        <f>RANK('Standardized Scores'!DM82,'Standardized Scores'!$E82:$DO82)</f>
        <v>50</v>
      </c>
      <c r="DN82" s="139">
        <f>RANK('Standardized Scores'!DN82,'Standardized Scores'!$E82:$DO82)</f>
        <v>76</v>
      </c>
      <c r="DO82" s="139">
        <f>RANK('Standardized Scores'!DO82,'Standardized Scores'!$E82:$DO82)</f>
        <v>14</v>
      </c>
    </row>
    <row r="83" spans="2:119" ht="12" customHeight="1" x14ac:dyDescent="0.25">
      <c r="B83" s="83" t="str">
        <f>'Standardized Scores'!B83</f>
        <v xml:space="preserve">         Count of academic partners of International Telecommunication Union (ITU)</v>
      </c>
      <c r="C83" s="83" t="str">
        <f>TRIM(B83)</f>
        <v>Count of academic partners of International Telecommunication Union (ITU)</v>
      </c>
      <c r="D83" s="172">
        <f>'Standardized Scores'!D83</f>
        <v>0.05</v>
      </c>
      <c r="E83" s="139">
        <f>RANK('Standardized Scores'!E83,'Standardized Scores'!$E83:$DO83)</f>
        <v>53</v>
      </c>
      <c r="F83" s="139">
        <f>RANK('Standardized Scores'!F83,'Standardized Scores'!$E83:$DO83)</f>
        <v>26</v>
      </c>
      <c r="G83" s="139">
        <f>RANK('Standardized Scores'!G83,'Standardized Scores'!$E83:$DO83)</f>
        <v>53</v>
      </c>
      <c r="H83" s="139">
        <f>RANK('Standardized Scores'!H83,'Standardized Scores'!$E83:$DO83)</f>
        <v>6</v>
      </c>
      <c r="I83" s="139">
        <f>RANK('Standardized Scores'!I83,'Standardized Scores'!$E83:$DO83)</f>
        <v>53</v>
      </c>
      <c r="J83" s="139">
        <f>RANK('Standardized Scores'!J83,'Standardized Scores'!$E83:$DO83)</f>
        <v>17</v>
      </c>
      <c r="K83" s="139">
        <f>RANK('Standardized Scores'!K83,'Standardized Scores'!$E83:$DO83)</f>
        <v>26</v>
      </c>
      <c r="L83" s="139">
        <f>RANK('Standardized Scores'!L83,'Standardized Scores'!$E83:$DO83)</f>
        <v>53</v>
      </c>
      <c r="M83" s="139">
        <f>RANK('Standardized Scores'!M83,'Standardized Scores'!$E83:$DO83)</f>
        <v>17</v>
      </c>
      <c r="N83" s="139">
        <f>RANK('Standardized Scores'!N83,'Standardized Scores'!$E83:$DO83)</f>
        <v>26</v>
      </c>
      <c r="O83" s="139">
        <f>RANK('Standardized Scores'!O83,'Standardized Scores'!$E83:$DO83)</f>
        <v>53</v>
      </c>
      <c r="P83" s="139">
        <f>RANK('Standardized Scores'!P83,'Standardized Scores'!$E83:$DO83)</f>
        <v>53</v>
      </c>
      <c r="Q83" s="139">
        <f>RANK('Standardized Scores'!Q83,'Standardized Scores'!$E83:$DO83)</f>
        <v>53</v>
      </c>
      <c r="R83" s="139">
        <f>RANK('Standardized Scores'!R83,'Standardized Scores'!$E83:$DO83)</f>
        <v>53</v>
      </c>
      <c r="S83" s="139">
        <f>RANK('Standardized Scores'!S83,'Standardized Scores'!$E83:$DO83)</f>
        <v>53</v>
      </c>
      <c r="T83" s="139">
        <f>RANK('Standardized Scores'!T83,'Standardized Scores'!$E83:$DO83)</f>
        <v>17</v>
      </c>
      <c r="U83" s="139">
        <f>RANK('Standardized Scores'!U83,'Standardized Scores'!$E83:$DO83)</f>
        <v>53</v>
      </c>
      <c r="V83" s="139">
        <f>RANK('Standardized Scores'!V83,'Standardized Scores'!$E83:$DO83)</f>
        <v>26</v>
      </c>
      <c r="W83" s="139">
        <f>RANK('Standardized Scores'!W83,'Standardized Scores'!$E83:$DO83)</f>
        <v>53</v>
      </c>
      <c r="X83" s="139">
        <f>RANK('Standardized Scores'!X83,'Standardized Scores'!$E83:$DO83)</f>
        <v>53</v>
      </c>
      <c r="Y83" s="139">
        <f>RANK('Standardized Scores'!Y83,'Standardized Scores'!$E83:$DO83)</f>
        <v>1</v>
      </c>
      <c r="Z83" s="139">
        <f>RANK('Standardized Scores'!Z83,'Standardized Scores'!$E83:$DO83)</f>
        <v>6</v>
      </c>
      <c r="AA83" s="139">
        <f>RANK('Standardized Scores'!AA83,'Standardized Scores'!$E83:$DO83)</f>
        <v>53</v>
      </c>
      <c r="AB83" s="139">
        <f>RANK('Standardized Scores'!AB83,'Standardized Scores'!$E83:$DO83)</f>
        <v>53</v>
      </c>
      <c r="AC83" s="139">
        <f>RANK('Standardized Scores'!AC83,'Standardized Scores'!$E83:$DO83)</f>
        <v>17</v>
      </c>
      <c r="AD83" s="139">
        <f>RANK('Standardized Scores'!AD83,'Standardized Scores'!$E83:$DO83)</f>
        <v>53</v>
      </c>
      <c r="AE83" s="139">
        <f>RANK('Standardized Scores'!AE83,'Standardized Scores'!$E83:$DO83)</f>
        <v>53</v>
      </c>
      <c r="AF83" s="139">
        <f>RANK('Standardized Scores'!AF83,'Standardized Scores'!$E83:$DO83)</f>
        <v>53</v>
      </c>
      <c r="AG83" s="139">
        <f>RANK('Standardized Scores'!AG83,'Standardized Scores'!$E83:$DO83)</f>
        <v>26</v>
      </c>
      <c r="AH83" s="139">
        <f>RANK('Standardized Scores'!AH83,'Standardized Scores'!$E83:$DO83)</f>
        <v>14</v>
      </c>
      <c r="AI83" s="139">
        <f>RANK('Standardized Scores'!AI83,'Standardized Scores'!$E83:$DO83)</f>
        <v>26</v>
      </c>
      <c r="AJ83" s="139">
        <f>RANK('Standardized Scores'!AJ83,'Standardized Scores'!$E83:$DO83)</f>
        <v>53</v>
      </c>
      <c r="AK83" s="139">
        <f>RANK('Standardized Scores'!AK83,'Standardized Scores'!$E83:$DO83)</f>
        <v>53</v>
      </c>
      <c r="AL83" s="139">
        <f>RANK('Standardized Scores'!AL83,'Standardized Scores'!$E83:$DO83)</f>
        <v>53</v>
      </c>
      <c r="AM83" s="139">
        <f>RANK('Standardized Scores'!AM83,'Standardized Scores'!$E83:$DO83)</f>
        <v>53</v>
      </c>
      <c r="AN83" s="139">
        <f>RANK('Standardized Scores'!AN83,'Standardized Scores'!$E83:$DO83)</f>
        <v>14</v>
      </c>
      <c r="AO83" s="139">
        <f>RANK('Standardized Scores'!AO83,'Standardized Scores'!$E83:$DO83)</f>
        <v>53</v>
      </c>
      <c r="AP83" s="139">
        <f>RANK('Standardized Scores'!AP83,'Standardized Scores'!$E83:$DO83)</f>
        <v>6</v>
      </c>
      <c r="AQ83" s="139">
        <f>RANK('Standardized Scores'!AQ83,'Standardized Scores'!$E83:$DO83)</f>
        <v>26</v>
      </c>
      <c r="AR83" s="139">
        <f>RANK('Standardized Scores'!AR83,'Standardized Scores'!$E83:$DO83)</f>
        <v>53</v>
      </c>
      <c r="AS83" s="139">
        <f>RANK('Standardized Scores'!AS83,'Standardized Scores'!$E83:$DO83)</f>
        <v>26</v>
      </c>
      <c r="AT83" s="139">
        <f>RANK('Standardized Scores'!AT83,'Standardized Scores'!$E83:$DO83)</f>
        <v>53</v>
      </c>
      <c r="AU83" s="139">
        <f>RANK('Standardized Scores'!AU83,'Standardized Scores'!$E83:$DO83)</f>
        <v>26</v>
      </c>
      <c r="AV83" s="139">
        <f>RANK('Standardized Scores'!AV83,'Standardized Scores'!$E83:$DO83)</f>
        <v>26</v>
      </c>
      <c r="AW83" s="139">
        <f>RANK('Standardized Scores'!AW83,'Standardized Scores'!$E83:$DO83)</f>
        <v>53</v>
      </c>
      <c r="AX83" s="139">
        <f>RANK('Standardized Scores'!AX83,'Standardized Scores'!$E83:$DO83)</f>
        <v>4</v>
      </c>
      <c r="AY83" s="139">
        <f>RANK('Standardized Scores'!AY83,'Standardized Scores'!$E83:$DO83)</f>
        <v>53</v>
      </c>
      <c r="AZ83" s="139">
        <f>RANK('Standardized Scores'!AZ83,'Standardized Scores'!$E83:$DO83)</f>
        <v>6</v>
      </c>
      <c r="BA83" s="139">
        <f>RANK('Standardized Scores'!BA83,'Standardized Scores'!$E83:$DO83)</f>
        <v>53</v>
      </c>
      <c r="BB83" s="139">
        <f>RANK('Standardized Scores'!BB83,'Standardized Scores'!$E83:$DO83)</f>
        <v>53</v>
      </c>
      <c r="BC83" s="139">
        <f>RANK('Standardized Scores'!BC83,'Standardized Scores'!$E83:$DO83)</f>
        <v>53</v>
      </c>
      <c r="BD83" s="139">
        <f>RANK('Standardized Scores'!BD83,'Standardized Scores'!$E83:$DO83)</f>
        <v>6</v>
      </c>
      <c r="BE83" s="139">
        <f>RANK('Standardized Scores'!BE83,'Standardized Scores'!$E83:$DO83)</f>
        <v>3</v>
      </c>
      <c r="BF83" s="139">
        <f>RANK('Standardized Scores'!BF83,'Standardized Scores'!$E83:$DO83)</f>
        <v>53</v>
      </c>
      <c r="BG83" s="139">
        <f>RANK('Standardized Scores'!BG83,'Standardized Scores'!$E83:$DO83)</f>
        <v>17</v>
      </c>
      <c r="BH83" s="139">
        <f>RANK('Standardized Scores'!BH83,'Standardized Scores'!$E83:$DO83)</f>
        <v>26</v>
      </c>
      <c r="BI83" s="139">
        <f>RANK('Standardized Scores'!BI83,'Standardized Scores'!$E83:$DO83)</f>
        <v>53</v>
      </c>
      <c r="BJ83" s="139">
        <f>RANK('Standardized Scores'!BJ83,'Standardized Scores'!$E83:$DO83)</f>
        <v>53</v>
      </c>
      <c r="BK83" s="139">
        <f>RANK('Standardized Scores'!BK83,'Standardized Scores'!$E83:$DO83)</f>
        <v>53</v>
      </c>
      <c r="BL83" s="139">
        <f>RANK('Standardized Scores'!BL83,'Standardized Scores'!$E83:$DO83)</f>
        <v>53</v>
      </c>
      <c r="BM83" s="139">
        <f>RANK('Standardized Scores'!BM83,'Standardized Scores'!$E83:$DO83)</f>
        <v>53</v>
      </c>
      <c r="BN83" s="139">
        <f>RANK('Standardized Scores'!BN83,'Standardized Scores'!$E83:$DO83)</f>
        <v>53</v>
      </c>
      <c r="BO83" s="139">
        <f>RANK('Standardized Scores'!BO83,'Standardized Scores'!$E83:$DO83)</f>
        <v>53</v>
      </c>
      <c r="BP83" s="139">
        <f>RANK('Standardized Scores'!BP83,'Standardized Scores'!$E83:$DO83)</f>
        <v>17</v>
      </c>
      <c r="BQ83" s="139">
        <f>RANK('Standardized Scores'!BQ83,'Standardized Scores'!$E83:$DO83)</f>
        <v>53</v>
      </c>
      <c r="BR83" s="139">
        <f>RANK('Standardized Scores'!BR83,'Standardized Scores'!$E83:$DO83)</f>
        <v>53</v>
      </c>
      <c r="BS83" s="139">
        <f>RANK('Standardized Scores'!BS83,'Standardized Scores'!$E83:$DO83)</f>
        <v>6</v>
      </c>
      <c r="BT83" s="139">
        <f>RANK('Standardized Scores'!BT83,'Standardized Scores'!$E83:$DO83)</f>
        <v>53</v>
      </c>
      <c r="BU83" s="139">
        <f>RANK('Standardized Scores'!BU83,'Standardized Scores'!$E83:$DO83)</f>
        <v>53</v>
      </c>
      <c r="BV83" s="139">
        <f>RANK('Standardized Scores'!BV83,'Standardized Scores'!$E83:$DO83)</f>
        <v>53</v>
      </c>
      <c r="BW83" s="139">
        <f>RANK('Standardized Scores'!BW83,'Standardized Scores'!$E83:$DO83)</f>
        <v>53</v>
      </c>
      <c r="BX83" s="139">
        <f>RANK('Standardized Scores'!BX83,'Standardized Scores'!$E83:$DO83)</f>
        <v>53</v>
      </c>
      <c r="BY83" s="139">
        <f>RANK('Standardized Scores'!BY83,'Standardized Scores'!$E83:$DO83)</f>
        <v>53</v>
      </c>
      <c r="BZ83" s="139">
        <f>RANK('Standardized Scores'!BZ83,'Standardized Scores'!$E83:$DO83)</f>
        <v>26</v>
      </c>
      <c r="CA83" s="139">
        <f>RANK('Standardized Scores'!CA83,'Standardized Scores'!$E83:$DO83)</f>
        <v>53</v>
      </c>
      <c r="CB83" s="139">
        <f>RANK('Standardized Scores'!CB83,'Standardized Scores'!$E83:$DO83)</f>
        <v>26</v>
      </c>
      <c r="CC83" s="139">
        <f>RANK('Standardized Scores'!CC83,'Standardized Scores'!$E83:$DO83)</f>
        <v>26</v>
      </c>
      <c r="CD83" s="139">
        <f>RANK('Standardized Scores'!CD83,'Standardized Scores'!$E83:$DO83)</f>
        <v>53</v>
      </c>
      <c r="CE83" s="139">
        <f>RANK('Standardized Scores'!CE83,'Standardized Scores'!$E83:$DO83)</f>
        <v>53</v>
      </c>
      <c r="CF83" s="139">
        <f>RANK('Standardized Scores'!CF83,'Standardized Scores'!$E83:$DO83)</f>
        <v>53</v>
      </c>
      <c r="CG83" s="139">
        <f>RANK('Standardized Scores'!CG83,'Standardized Scores'!$E83:$DO83)</f>
        <v>53</v>
      </c>
      <c r="CH83" s="139">
        <f>RANK('Standardized Scores'!CH83,'Standardized Scores'!$E83:$DO83)</f>
        <v>26</v>
      </c>
      <c r="CI83" s="139">
        <f>RANK('Standardized Scores'!CI83,'Standardized Scores'!$E83:$DO83)</f>
        <v>53</v>
      </c>
      <c r="CJ83" s="139">
        <f>RANK('Standardized Scores'!CJ83,'Standardized Scores'!$E83:$DO83)</f>
        <v>26</v>
      </c>
      <c r="CK83" s="139">
        <f>RANK('Standardized Scores'!CK83,'Standardized Scores'!$E83:$DO83)</f>
        <v>53</v>
      </c>
      <c r="CL83" s="139">
        <f>RANK('Standardized Scores'!CL83,'Standardized Scores'!$E83:$DO83)</f>
        <v>26</v>
      </c>
      <c r="CM83" s="139">
        <f>RANK('Standardized Scores'!CM83,'Standardized Scores'!$E83:$DO83)</f>
        <v>17</v>
      </c>
      <c r="CN83" s="139">
        <f>RANK('Standardized Scores'!CN83,'Standardized Scores'!$E83:$DO83)</f>
        <v>6</v>
      </c>
      <c r="CO83" s="139">
        <f>RANK('Standardized Scores'!CO83,'Standardized Scores'!$E83:$DO83)</f>
        <v>26</v>
      </c>
      <c r="CP83" s="139">
        <f>RANK('Standardized Scores'!CP83,'Standardized Scores'!$E83:$DO83)</f>
        <v>26</v>
      </c>
      <c r="CQ83" s="139">
        <f>RANK('Standardized Scores'!CQ83,'Standardized Scores'!$E83:$DO83)</f>
        <v>53</v>
      </c>
      <c r="CR83" s="139">
        <f>RANK('Standardized Scores'!CR83,'Standardized Scores'!$E83:$DO83)</f>
        <v>53</v>
      </c>
      <c r="CS83" s="139">
        <f>RANK('Standardized Scores'!CS83,'Standardized Scores'!$E83:$DO83)</f>
        <v>26</v>
      </c>
      <c r="CT83" s="139">
        <f>RANK('Standardized Scores'!CT83,'Standardized Scores'!$E83:$DO83)</f>
        <v>53</v>
      </c>
      <c r="CU83" s="139">
        <f>RANK('Standardized Scores'!CU83,'Standardized Scores'!$E83:$DO83)</f>
        <v>53</v>
      </c>
      <c r="CV83" s="139">
        <f>RANK('Standardized Scores'!CV83,'Standardized Scores'!$E83:$DO83)</f>
        <v>26</v>
      </c>
      <c r="CW83" s="139">
        <f>RANK('Standardized Scores'!CW83,'Standardized Scores'!$E83:$DO83)</f>
        <v>26</v>
      </c>
      <c r="CX83" s="139">
        <f>RANK('Standardized Scores'!CX83,'Standardized Scores'!$E83:$DO83)</f>
        <v>6</v>
      </c>
      <c r="CY83" s="139">
        <f>RANK('Standardized Scores'!CY83,'Standardized Scores'!$E83:$DO83)</f>
        <v>53</v>
      </c>
      <c r="CZ83" s="139">
        <f>RANK('Standardized Scores'!CZ83,'Standardized Scores'!$E83:$DO83)</f>
        <v>26</v>
      </c>
      <c r="DA83" s="139">
        <f>RANK('Standardized Scores'!DA83,'Standardized Scores'!$E83:$DO83)</f>
        <v>14</v>
      </c>
      <c r="DB83" s="139">
        <f>RANK('Standardized Scores'!DB83,'Standardized Scores'!$E83:$DO83)</f>
        <v>53</v>
      </c>
      <c r="DC83" s="139">
        <f>RANK('Standardized Scores'!DC83,'Standardized Scores'!$E83:$DO83)</f>
        <v>53</v>
      </c>
      <c r="DD83" s="139">
        <f>RANK('Standardized Scores'!DD83,'Standardized Scores'!$E83:$DO83)</f>
        <v>26</v>
      </c>
      <c r="DE83" s="139">
        <f>RANK('Standardized Scores'!DE83,'Standardized Scores'!$E83:$DO83)</f>
        <v>17</v>
      </c>
      <c r="DF83" s="139">
        <f>RANK('Standardized Scores'!DF83,'Standardized Scores'!$E83:$DO83)</f>
        <v>26</v>
      </c>
      <c r="DG83" s="139">
        <f>RANK('Standardized Scores'!DG83,'Standardized Scores'!$E83:$DO83)</f>
        <v>53</v>
      </c>
      <c r="DH83" s="139">
        <f>RANK('Standardized Scores'!DH83,'Standardized Scores'!$E83:$DO83)</f>
        <v>17</v>
      </c>
      <c r="DI83" s="139">
        <f>RANK('Standardized Scores'!DI83,'Standardized Scores'!$E83:$DO83)</f>
        <v>26</v>
      </c>
      <c r="DJ83" s="139">
        <f>RANK('Standardized Scores'!DJ83,'Standardized Scores'!$E83:$DO83)</f>
        <v>5</v>
      </c>
      <c r="DK83" s="139">
        <f>RANK('Standardized Scores'!DK83,'Standardized Scores'!$E83:$DO83)</f>
        <v>2</v>
      </c>
      <c r="DL83" s="139">
        <f>RANK('Standardized Scores'!DL83,'Standardized Scores'!$E83:$DO83)</f>
        <v>53</v>
      </c>
      <c r="DM83" s="139">
        <f>RANK('Standardized Scores'!DM83,'Standardized Scores'!$E83:$DO83)</f>
        <v>53</v>
      </c>
      <c r="DN83" s="139">
        <f>RANK('Standardized Scores'!DN83,'Standardized Scores'!$E83:$DO83)</f>
        <v>26</v>
      </c>
      <c r="DO83" s="139">
        <f>RANK('Standardized Scores'!DO83,'Standardized Scores'!$E83:$DO83)</f>
        <v>53</v>
      </c>
    </row>
    <row r="84" spans="2:119" ht="12" customHeight="1" x14ac:dyDescent="0.25">
      <c r="B84" s="83" t="str">
        <f>'Standardized Scores'!B84</f>
        <v xml:space="preserve">         Engineering industry and university partnerships mentioned in the press in the last year</v>
      </c>
      <c r="C84" s="83" t="str">
        <f t="shared" si="1"/>
        <v>Engineering industry and university partnerships mentioned in the press in the last year</v>
      </c>
      <c r="D84" s="172">
        <f>'Standardized Scores'!D84</f>
        <v>0.05</v>
      </c>
      <c r="E84" s="139">
        <f>RANK('Standardized Scores'!E84,'Standardized Scores'!$E84:$DO84)</f>
        <v>62</v>
      </c>
      <c r="F84" s="139">
        <f>RANK('Standardized Scores'!F84,'Standardized Scores'!$E84:$DO84)</f>
        <v>62</v>
      </c>
      <c r="G84" s="139">
        <f>RANK('Standardized Scores'!G84,'Standardized Scores'!$E84:$DO84)</f>
        <v>62</v>
      </c>
      <c r="H84" s="139">
        <f>RANK('Standardized Scores'!H84,'Standardized Scores'!$E84:$DO84)</f>
        <v>57</v>
      </c>
      <c r="I84" s="139">
        <f>RANK('Standardized Scores'!I84,'Standardized Scores'!$E84:$DO84)</f>
        <v>62</v>
      </c>
      <c r="J84" s="139">
        <f>RANK('Standardized Scores'!J84,'Standardized Scores'!$E84:$DO84)</f>
        <v>3</v>
      </c>
      <c r="K84" s="139">
        <f>RANK('Standardized Scores'!K84,'Standardized Scores'!$E84:$DO84)</f>
        <v>49</v>
      </c>
      <c r="L84" s="139">
        <f>RANK('Standardized Scores'!L84,'Standardized Scores'!$E84:$DO84)</f>
        <v>62</v>
      </c>
      <c r="M84" s="139">
        <f>RANK('Standardized Scores'!M84,'Standardized Scores'!$E84:$DO84)</f>
        <v>62</v>
      </c>
      <c r="N84" s="139">
        <f>RANK('Standardized Scores'!N84,'Standardized Scores'!$E84:$DO84)</f>
        <v>62</v>
      </c>
      <c r="O84" s="139">
        <f>RANK('Standardized Scores'!O84,'Standardized Scores'!$E84:$DO84)</f>
        <v>62</v>
      </c>
      <c r="P84" s="139">
        <f>RANK('Standardized Scores'!P84,'Standardized Scores'!$E84:$DO84)</f>
        <v>40</v>
      </c>
      <c r="Q84" s="139">
        <f>RANK('Standardized Scores'!Q84,'Standardized Scores'!$E84:$DO84)</f>
        <v>62</v>
      </c>
      <c r="R84" s="139">
        <f>RANK('Standardized Scores'!R84,'Standardized Scores'!$E84:$DO84)</f>
        <v>62</v>
      </c>
      <c r="S84" s="139">
        <f>RANK('Standardized Scores'!S84,'Standardized Scores'!$E84:$DO84)</f>
        <v>62</v>
      </c>
      <c r="T84" s="139">
        <f>RANK('Standardized Scores'!T84,'Standardized Scores'!$E84:$DO84)</f>
        <v>59</v>
      </c>
      <c r="U84" s="139">
        <f>RANK('Standardized Scores'!U84,'Standardized Scores'!$E84:$DO84)</f>
        <v>62</v>
      </c>
      <c r="V84" s="139">
        <f>RANK('Standardized Scores'!V84,'Standardized Scores'!$E84:$DO84)</f>
        <v>62</v>
      </c>
      <c r="W84" s="139">
        <f>RANK('Standardized Scores'!W84,'Standardized Scores'!$E84:$DO84)</f>
        <v>6</v>
      </c>
      <c r="X84" s="139">
        <f>RANK('Standardized Scores'!X84,'Standardized Scores'!$E84:$DO84)</f>
        <v>62</v>
      </c>
      <c r="Y84" s="139">
        <f>RANK('Standardized Scores'!Y84,'Standardized Scores'!$E84:$DO84)</f>
        <v>48</v>
      </c>
      <c r="Z84" s="139">
        <f>RANK('Standardized Scores'!Z84,'Standardized Scores'!$E84:$DO84)</f>
        <v>62</v>
      </c>
      <c r="AA84" s="139">
        <f>RANK('Standardized Scores'!AA84,'Standardized Scores'!$E84:$DO84)</f>
        <v>62</v>
      </c>
      <c r="AB84" s="139">
        <f>RANK('Standardized Scores'!AB84,'Standardized Scores'!$E84:$DO84)</f>
        <v>62</v>
      </c>
      <c r="AC84" s="139">
        <f>RANK('Standardized Scores'!AC84,'Standardized Scores'!$E84:$DO84)</f>
        <v>62</v>
      </c>
      <c r="AD84" s="139">
        <f>RANK('Standardized Scores'!AD84,'Standardized Scores'!$E84:$DO84)</f>
        <v>62</v>
      </c>
      <c r="AE84" s="139">
        <f>RANK('Standardized Scores'!AE84,'Standardized Scores'!$E84:$DO84)</f>
        <v>62</v>
      </c>
      <c r="AF84" s="139">
        <f>RANK('Standardized Scores'!AF84,'Standardized Scores'!$E84:$DO84)</f>
        <v>39</v>
      </c>
      <c r="AG84" s="139">
        <f>RANK('Standardized Scores'!AG84,'Standardized Scores'!$E84:$DO84)</f>
        <v>62</v>
      </c>
      <c r="AH84" s="139">
        <f>RANK('Standardized Scores'!AH84,'Standardized Scores'!$E84:$DO84)</f>
        <v>62</v>
      </c>
      <c r="AI84" s="139">
        <f>RANK('Standardized Scores'!AI84,'Standardized Scores'!$E84:$DO84)</f>
        <v>62</v>
      </c>
      <c r="AJ84" s="139">
        <f>RANK('Standardized Scores'!AJ84,'Standardized Scores'!$E84:$DO84)</f>
        <v>62</v>
      </c>
      <c r="AK84" s="139">
        <f>RANK('Standardized Scores'!AK84,'Standardized Scores'!$E84:$DO84)</f>
        <v>62</v>
      </c>
      <c r="AL84" s="139">
        <f>RANK('Standardized Scores'!AL84,'Standardized Scores'!$E84:$DO84)</f>
        <v>35</v>
      </c>
      <c r="AM84" s="139">
        <f>RANK('Standardized Scores'!AM84,'Standardized Scores'!$E84:$DO84)</f>
        <v>14</v>
      </c>
      <c r="AN84" s="139">
        <f>RANK('Standardized Scores'!AN84,'Standardized Scores'!$E84:$DO84)</f>
        <v>52</v>
      </c>
      <c r="AO84" s="139">
        <f>RANK('Standardized Scores'!AO84,'Standardized Scores'!$E84:$DO84)</f>
        <v>62</v>
      </c>
      <c r="AP84" s="139">
        <f>RANK('Standardized Scores'!AP84,'Standardized Scores'!$E84:$DO84)</f>
        <v>17</v>
      </c>
      <c r="AQ84" s="139">
        <f>RANK('Standardized Scores'!AQ84,'Standardized Scores'!$E84:$DO84)</f>
        <v>10</v>
      </c>
      <c r="AR84" s="139">
        <f>RANK('Standardized Scores'!AR84,'Standardized Scores'!$E84:$DO84)</f>
        <v>32</v>
      </c>
      <c r="AS84" s="139">
        <f>RANK('Standardized Scores'!AS84,'Standardized Scores'!$E84:$DO84)</f>
        <v>62</v>
      </c>
      <c r="AT84" s="139">
        <f>RANK('Standardized Scores'!AT84,'Standardized Scores'!$E84:$DO84)</f>
        <v>62</v>
      </c>
      <c r="AU84" s="139">
        <f>RANK('Standardized Scores'!AU84,'Standardized Scores'!$E84:$DO84)</f>
        <v>14</v>
      </c>
      <c r="AV84" s="139">
        <f>RANK('Standardized Scores'!AV84,'Standardized Scores'!$E84:$DO84)</f>
        <v>35</v>
      </c>
      <c r="AW84" s="139">
        <f>RANK('Standardized Scores'!AW84,'Standardized Scores'!$E84:$DO84)</f>
        <v>62</v>
      </c>
      <c r="AX84" s="139">
        <f>RANK('Standardized Scores'!AX84,'Standardized Scores'!$E84:$DO84)</f>
        <v>47</v>
      </c>
      <c r="AY84" s="139">
        <f>RANK('Standardized Scores'!AY84,'Standardized Scores'!$E84:$DO84)</f>
        <v>60</v>
      </c>
      <c r="AZ84" s="139">
        <f>RANK('Standardized Scores'!AZ84,'Standardized Scores'!$E84:$DO84)</f>
        <v>62</v>
      </c>
      <c r="BA84" s="139">
        <f>RANK('Standardized Scores'!BA84,'Standardized Scores'!$E84:$DO84)</f>
        <v>54</v>
      </c>
      <c r="BB84" s="139">
        <f>RANK('Standardized Scores'!BB84,'Standardized Scores'!$E84:$DO84)</f>
        <v>34</v>
      </c>
      <c r="BC84" s="139">
        <f>RANK('Standardized Scores'!BC84,'Standardized Scores'!$E84:$DO84)</f>
        <v>8</v>
      </c>
      <c r="BD84" s="139">
        <f>RANK('Standardized Scores'!BD84,'Standardized Scores'!$E84:$DO84)</f>
        <v>9</v>
      </c>
      <c r="BE84" s="139">
        <f>RANK('Standardized Scores'!BE84,'Standardized Scores'!$E84:$DO84)</f>
        <v>21</v>
      </c>
      <c r="BF84" s="139">
        <f>RANK('Standardized Scores'!BF84,'Standardized Scores'!$E84:$DO84)</f>
        <v>24</v>
      </c>
      <c r="BG84" s="139">
        <f>RANK('Standardized Scores'!BG84,'Standardized Scores'!$E84:$DO84)</f>
        <v>56</v>
      </c>
      <c r="BH84" s="139">
        <f>RANK('Standardized Scores'!BH84,'Standardized Scores'!$E84:$DO84)</f>
        <v>41</v>
      </c>
      <c r="BI84" s="139">
        <f>RANK('Standardized Scores'!BI84,'Standardized Scores'!$E84:$DO84)</f>
        <v>62</v>
      </c>
      <c r="BJ84" s="139">
        <f>RANK('Standardized Scores'!BJ84,'Standardized Scores'!$E84:$DO84)</f>
        <v>43</v>
      </c>
      <c r="BK84" s="139">
        <f>RANK('Standardized Scores'!BK84,'Standardized Scores'!$E84:$DO84)</f>
        <v>62</v>
      </c>
      <c r="BL84" s="139">
        <f>RANK('Standardized Scores'!BL84,'Standardized Scores'!$E84:$DO84)</f>
        <v>62</v>
      </c>
      <c r="BM84" s="139">
        <f>RANK('Standardized Scores'!BM84,'Standardized Scores'!$E84:$DO84)</f>
        <v>62</v>
      </c>
      <c r="BN84" s="139">
        <f>RANK('Standardized Scores'!BN84,'Standardized Scores'!$E84:$DO84)</f>
        <v>62</v>
      </c>
      <c r="BO84" s="139">
        <f>RANK('Standardized Scores'!BO84,'Standardized Scores'!$E84:$DO84)</f>
        <v>62</v>
      </c>
      <c r="BP84" s="139">
        <f>RANK('Standardized Scores'!BP84,'Standardized Scores'!$E84:$DO84)</f>
        <v>29</v>
      </c>
      <c r="BQ84" s="139">
        <f>RANK('Standardized Scores'!BQ84,'Standardized Scores'!$E84:$DO84)</f>
        <v>62</v>
      </c>
      <c r="BR84" s="139">
        <f>RANK('Standardized Scores'!BR84,'Standardized Scores'!$E84:$DO84)</f>
        <v>62</v>
      </c>
      <c r="BS84" s="139">
        <f>RANK('Standardized Scores'!BS84,'Standardized Scores'!$E84:$DO84)</f>
        <v>61</v>
      </c>
      <c r="BT84" s="139">
        <f>RANK('Standardized Scores'!BT84,'Standardized Scores'!$E84:$DO84)</f>
        <v>62</v>
      </c>
      <c r="BU84" s="139">
        <f>RANK('Standardized Scores'!BU84,'Standardized Scores'!$E84:$DO84)</f>
        <v>62</v>
      </c>
      <c r="BV84" s="139">
        <f>RANK('Standardized Scores'!BV84,'Standardized Scores'!$E84:$DO84)</f>
        <v>19</v>
      </c>
      <c r="BW84" s="139">
        <f>RANK('Standardized Scores'!BW84,'Standardized Scores'!$E84:$DO84)</f>
        <v>62</v>
      </c>
      <c r="BX84" s="139">
        <f>RANK('Standardized Scores'!BX84,'Standardized Scores'!$E84:$DO84)</f>
        <v>1</v>
      </c>
      <c r="BY84" s="139">
        <f>RANK('Standardized Scores'!BY84,'Standardized Scores'!$E84:$DO84)</f>
        <v>62</v>
      </c>
      <c r="BZ84" s="139">
        <f>RANK('Standardized Scores'!BZ84,'Standardized Scores'!$E84:$DO84)</f>
        <v>23</v>
      </c>
      <c r="CA84" s="139">
        <f>RANK('Standardized Scores'!CA84,'Standardized Scores'!$E84:$DO84)</f>
        <v>20</v>
      </c>
      <c r="CB84" s="139">
        <f>RANK('Standardized Scores'!CB84,'Standardized Scores'!$E84:$DO84)</f>
        <v>50</v>
      </c>
      <c r="CC84" s="139">
        <f>RANK('Standardized Scores'!CC84,'Standardized Scores'!$E84:$DO84)</f>
        <v>11</v>
      </c>
      <c r="CD84" s="139">
        <f>RANK('Standardized Scores'!CD84,'Standardized Scores'!$E84:$DO84)</f>
        <v>62</v>
      </c>
      <c r="CE84" s="139">
        <f>RANK('Standardized Scores'!CE84,'Standardized Scores'!$E84:$DO84)</f>
        <v>62</v>
      </c>
      <c r="CF84" s="139">
        <f>RANK('Standardized Scores'!CF84,'Standardized Scores'!$E84:$DO84)</f>
        <v>62</v>
      </c>
      <c r="CG84" s="139">
        <f>RANK('Standardized Scores'!CG84,'Standardized Scores'!$E84:$DO84)</f>
        <v>62</v>
      </c>
      <c r="CH84" s="139">
        <f>RANK('Standardized Scores'!CH84,'Standardized Scores'!$E84:$DO84)</f>
        <v>55</v>
      </c>
      <c r="CI84" s="139">
        <f>RANK('Standardized Scores'!CI84,'Standardized Scores'!$E84:$DO84)</f>
        <v>33</v>
      </c>
      <c r="CJ84" s="139">
        <f>RANK('Standardized Scores'!CJ84,'Standardized Scores'!$E84:$DO84)</f>
        <v>51</v>
      </c>
      <c r="CK84" s="139">
        <f>RANK('Standardized Scores'!CK84,'Standardized Scores'!$E84:$DO84)</f>
        <v>45</v>
      </c>
      <c r="CL84" s="139">
        <f>RANK('Standardized Scores'!CL84,'Standardized Scores'!$E84:$DO84)</f>
        <v>5</v>
      </c>
      <c r="CM84" s="139">
        <f>RANK('Standardized Scores'!CM84,'Standardized Scores'!$E84:$DO84)</f>
        <v>27</v>
      </c>
      <c r="CN84" s="139">
        <f>RANK('Standardized Scores'!CN84,'Standardized Scores'!$E84:$DO84)</f>
        <v>53</v>
      </c>
      <c r="CO84" s="139">
        <f>RANK('Standardized Scores'!CO84,'Standardized Scores'!$E84:$DO84)</f>
        <v>25</v>
      </c>
      <c r="CP84" s="139">
        <f>RANK('Standardized Scores'!CP84,'Standardized Scores'!$E84:$DO84)</f>
        <v>16</v>
      </c>
      <c r="CQ84" s="139">
        <f>RANK('Standardized Scores'!CQ84,'Standardized Scores'!$E84:$DO84)</f>
        <v>22</v>
      </c>
      <c r="CR84" s="139">
        <f>RANK('Standardized Scores'!CR84,'Standardized Scores'!$E84:$DO84)</f>
        <v>62</v>
      </c>
      <c r="CS84" s="139">
        <f>RANK('Standardized Scores'!CS84,'Standardized Scores'!$E84:$DO84)</f>
        <v>4</v>
      </c>
      <c r="CT84" s="139">
        <f>RANK('Standardized Scores'!CT84,'Standardized Scores'!$E84:$DO84)</f>
        <v>38</v>
      </c>
      <c r="CU84" s="139">
        <f>RANK('Standardized Scores'!CU84,'Standardized Scores'!$E84:$DO84)</f>
        <v>62</v>
      </c>
      <c r="CV84" s="139">
        <f>RANK('Standardized Scores'!CV84,'Standardized Scores'!$E84:$DO84)</f>
        <v>12</v>
      </c>
      <c r="CW84" s="139">
        <f>RANK('Standardized Scores'!CW84,'Standardized Scores'!$E84:$DO84)</f>
        <v>13</v>
      </c>
      <c r="CX84" s="139">
        <f>RANK('Standardized Scores'!CX84,'Standardized Scores'!$E84:$DO84)</f>
        <v>18</v>
      </c>
      <c r="CY84" s="139">
        <f>RANK('Standardized Scores'!CY84,'Standardized Scores'!$E84:$DO84)</f>
        <v>46</v>
      </c>
      <c r="CZ84" s="139">
        <f>RANK('Standardized Scores'!CZ84,'Standardized Scores'!$E84:$DO84)</f>
        <v>44</v>
      </c>
      <c r="DA84" s="139">
        <f>RANK('Standardized Scores'!DA84,'Standardized Scores'!$E84:$DO84)</f>
        <v>28</v>
      </c>
      <c r="DB84" s="139">
        <f>RANK('Standardized Scores'!DB84,'Standardized Scores'!$E84:$DO84)</f>
        <v>30</v>
      </c>
      <c r="DC84" s="139">
        <f>RANK('Standardized Scores'!DC84,'Standardized Scores'!$E84:$DO84)</f>
        <v>62</v>
      </c>
      <c r="DD84" s="139">
        <f>RANK('Standardized Scores'!DD84,'Standardized Scores'!$E84:$DO84)</f>
        <v>31</v>
      </c>
      <c r="DE84" s="139">
        <f>RANK('Standardized Scores'!DE84,'Standardized Scores'!$E84:$DO84)</f>
        <v>62</v>
      </c>
      <c r="DF84" s="139">
        <f>RANK('Standardized Scores'!DF84,'Standardized Scores'!$E84:$DO84)</f>
        <v>58</v>
      </c>
      <c r="DG84" s="139">
        <f>RANK('Standardized Scores'!DG84,'Standardized Scores'!$E84:$DO84)</f>
        <v>62</v>
      </c>
      <c r="DH84" s="139">
        <f>RANK('Standardized Scores'!DH84,'Standardized Scores'!$E84:$DO84)</f>
        <v>35</v>
      </c>
      <c r="DI84" s="139">
        <f>RANK('Standardized Scores'!DI84,'Standardized Scores'!$E84:$DO84)</f>
        <v>7</v>
      </c>
      <c r="DJ84" s="139">
        <f>RANK('Standardized Scores'!DJ84,'Standardized Scores'!$E84:$DO84)</f>
        <v>2</v>
      </c>
      <c r="DK84" s="139">
        <f>RANK('Standardized Scores'!DK84,'Standardized Scores'!$E84:$DO84)</f>
        <v>26</v>
      </c>
      <c r="DL84" s="139">
        <f>RANK('Standardized Scores'!DL84,'Standardized Scores'!$E84:$DO84)</f>
        <v>62</v>
      </c>
      <c r="DM84" s="139">
        <f>RANK('Standardized Scores'!DM84,'Standardized Scores'!$E84:$DO84)</f>
        <v>42</v>
      </c>
      <c r="DN84" s="139">
        <f>RANK('Standardized Scores'!DN84,'Standardized Scores'!$E84:$DO84)</f>
        <v>62</v>
      </c>
      <c r="DO84" s="139">
        <f>RANK('Standardized Scores'!DO84,'Standardized Scores'!$E84:$DO84)</f>
        <v>62</v>
      </c>
    </row>
    <row r="85" spans="2:119" ht="12" customHeight="1" x14ac:dyDescent="0.25">
      <c r="B85" s="86" t="str">
        <f>'Standardized Scores'!B85</f>
        <v xml:space="preserve">     Investment in equipment and product testing</v>
      </c>
      <c r="C85" s="86" t="s">
        <v>224</v>
      </c>
      <c r="D85" s="171">
        <f>'Standardized Scores'!D85</f>
        <v>0.25</v>
      </c>
      <c r="E85" s="138">
        <f>RANK('Standardized Scores'!E85,'Standardized Scores'!$E85:$DO85)</f>
        <v>57</v>
      </c>
      <c r="F85" s="138">
        <f>RANK('Standardized Scores'!F85,'Standardized Scores'!$E85:$DO85)</f>
        <v>77</v>
      </c>
      <c r="G85" s="138">
        <f>RANK('Standardized Scores'!G85,'Standardized Scores'!$E85:$DO85)</f>
        <v>108</v>
      </c>
      <c r="H85" s="138">
        <f>RANK('Standardized Scores'!H85,'Standardized Scores'!$E85:$DO85)</f>
        <v>91</v>
      </c>
      <c r="I85" s="138">
        <f>RANK('Standardized Scores'!I85,'Standardized Scores'!$E85:$DO85)</f>
        <v>53</v>
      </c>
      <c r="J85" s="138">
        <f>RANK('Standardized Scores'!J85,'Standardized Scores'!$E85:$DO85)</f>
        <v>7</v>
      </c>
      <c r="K85" s="138">
        <f>RANK('Standardized Scores'!K85,'Standardized Scores'!$E85:$DO85)</f>
        <v>14</v>
      </c>
      <c r="L85" s="138">
        <f>RANK('Standardized Scores'!L85,'Standardized Scores'!$E85:$DO85)</f>
        <v>110</v>
      </c>
      <c r="M85" s="138">
        <f>RANK('Standardized Scores'!M85,'Standardized Scores'!$E85:$DO85)</f>
        <v>49</v>
      </c>
      <c r="N85" s="138">
        <f>RANK('Standardized Scores'!N85,'Standardized Scores'!$E85:$DO85)</f>
        <v>70</v>
      </c>
      <c r="O85" s="138">
        <f>RANK('Standardized Scores'!O85,'Standardized Scores'!$E85:$DO85)</f>
        <v>59</v>
      </c>
      <c r="P85" s="138">
        <f>RANK('Standardized Scores'!P85,'Standardized Scores'!$E85:$DO85)</f>
        <v>8</v>
      </c>
      <c r="Q85" s="138">
        <f>RANK('Standardized Scores'!Q85,'Standardized Scores'!$E85:$DO85)</f>
        <v>102</v>
      </c>
      <c r="R85" s="138">
        <f>RANK('Standardized Scores'!R85,'Standardized Scores'!$E85:$DO85)</f>
        <v>61</v>
      </c>
      <c r="S85" s="138">
        <f>RANK('Standardized Scores'!S85,'Standardized Scores'!$E85:$DO85)</f>
        <v>90</v>
      </c>
      <c r="T85" s="138">
        <f>RANK('Standardized Scores'!T85,'Standardized Scores'!$E85:$DO85)</f>
        <v>71</v>
      </c>
      <c r="U85" s="138">
        <f>RANK('Standardized Scores'!U85,'Standardized Scores'!$E85:$DO85)</f>
        <v>21</v>
      </c>
      <c r="V85" s="138">
        <f>RANK('Standardized Scores'!V85,'Standardized Scores'!$E85:$DO85)</f>
        <v>97</v>
      </c>
      <c r="W85" s="138">
        <f>RANK('Standardized Scores'!W85,'Standardized Scores'!$E85:$DO85)</f>
        <v>18</v>
      </c>
      <c r="X85" s="138">
        <f>RANK('Standardized Scores'!X85,'Standardized Scores'!$E85:$DO85)</f>
        <v>15</v>
      </c>
      <c r="Y85" s="138">
        <f>RANK('Standardized Scores'!Y85,'Standardized Scores'!$E85:$DO85)</f>
        <v>23</v>
      </c>
      <c r="Z85" s="138">
        <f>RANK('Standardized Scores'!Z85,'Standardized Scores'!$E85:$DO85)</f>
        <v>74</v>
      </c>
      <c r="AA85" s="138">
        <f>RANK('Standardized Scores'!AA85,'Standardized Scores'!$E85:$DO85)</f>
        <v>100</v>
      </c>
      <c r="AB85" s="138">
        <f>RANK('Standardized Scores'!AB85,'Standardized Scores'!$E85:$DO85)</f>
        <v>47</v>
      </c>
      <c r="AC85" s="138">
        <f>RANK('Standardized Scores'!AC85,'Standardized Scores'!$E85:$DO85)</f>
        <v>58</v>
      </c>
      <c r="AD85" s="138">
        <f>RANK('Standardized Scores'!AD85,'Standardized Scores'!$E85:$DO85)</f>
        <v>44</v>
      </c>
      <c r="AE85" s="138">
        <f>RANK('Standardized Scores'!AE85,'Standardized Scores'!$E85:$DO85)</f>
        <v>4</v>
      </c>
      <c r="AF85" s="138">
        <f>RANK('Standardized Scores'!AF85,'Standardized Scores'!$E85:$DO85)</f>
        <v>2</v>
      </c>
      <c r="AG85" s="138">
        <f>RANK('Standardized Scores'!AG85,'Standardized Scores'!$E85:$DO85)</f>
        <v>67</v>
      </c>
      <c r="AH85" s="138">
        <f>RANK('Standardized Scores'!AH85,'Standardized Scores'!$E85:$DO85)</f>
        <v>79</v>
      </c>
      <c r="AI85" s="138">
        <f>RANK('Standardized Scores'!AI85,'Standardized Scores'!$E85:$DO85)</f>
        <v>88</v>
      </c>
      <c r="AJ85" s="138">
        <f>RANK('Standardized Scores'!AJ85,'Standardized Scores'!$E85:$DO85)</f>
        <v>81</v>
      </c>
      <c r="AK85" s="138">
        <f>RANK('Standardized Scores'!AK85,'Standardized Scores'!$E85:$DO85)</f>
        <v>6</v>
      </c>
      <c r="AL85" s="138">
        <f>RANK('Standardized Scores'!AL85,'Standardized Scores'!$E85:$DO85)</f>
        <v>93</v>
      </c>
      <c r="AM85" s="138">
        <f>RANK('Standardized Scores'!AM85,'Standardized Scores'!$E85:$DO85)</f>
        <v>13</v>
      </c>
      <c r="AN85" s="138">
        <f>RANK('Standardized Scores'!AN85,'Standardized Scores'!$E85:$DO85)</f>
        <v>20</v>
      </c>
      <c r="AO85" s="138">
        <f>RANK('Standardized Scores'!AO85,'Standardized Scores'!$E85:$DO85)</f>
        <v>78</v>
      </c>
      <c r="AP85" s="138">
        <f>RANK('Standardized Scores'!AP85,'Standardized Scores'!$E85:$DO85)</f>
        <v>1</v>
      </c>
      <c r="AQ85" s="138">
        <f>RANK('Standardized Scores'!AQ85,'Standardized Scores'!$E85:$DO85)</f>
        <v>112</v>
      </c>
      <c r="AR85" s="138">
        <f>RANK('Standardized Scores'!AR85,'Standardized Scores'!$E85:$DO85)</f>
        <v>64</v>
      </c>
      <c r="AS85" s="138">
        <f>RANK('Standardized Scores'!AS85,'Standardized Scores'!$E85:$DO85)</f>
        <v>107</v>
      </c>
      <c r="AT85" s="138">
        <f>RANK('Standardized Scores'!AT85,'Standardized Scores'!$E85:$DO85)</f>
        <v>85</v>
      </c>
      <c r="AU85" s="138">
        <f>RANK('Standardized Scores'!AU85,'Standardized Scores'!$E85:$DO85)</f>
        <v>17</v>
      </c>
      <c r="AV85" s="138">
        <f>RANK('Standardized Scores'!AV85,'Standardized Scores'!$E85:$DO85)</f>
        <v>11</v>
      </c>
      <c r="AW85" s="138">
        <f>RANK('Standardized Scores'!AW85,'Standardized Scores'!$E85:$DO85)</f>
        <v>32</v>
      </c>
      <c r="AX85" s="138">
        <f>RANK('Standardized Scores'!AX85,'Standardized Scores'!$E85:$DO85)</f>
        <v>56</v>
      </c>
      <c r="AY85" s="138">
        <f>RANK('Standardized Scores'!AY85,'Standardized Scores'!$E85:$DO85)</f>
        <v>43</v>
      </c>
      <c r="AZ85" s="138">
        <f>RANK('Standardized Scores'!AZ85,'Standardized Scores'!$E85:$DO85)</f>
        <v>113</v>
      </c>
      <c r="BA85" s="138">
        <f>RANK('Standardized Scores'!BA85,'Standardized Scores'!$E85:$DO85)</f>
        <v>114</v>
      </c>
      <c r="BB85" s="138">
        <f>RANK('Standardized Scores'!BB85,'Standardized Scores'!$E85:$DO85)</f>
        <v>19</v>
      </c>
      <c r="BC85" s="138">
        <f>RANK('Standardized Scores'!BC85,'Standardized Scores'!$E85:$DO85)</f>
        <v>5</v>
      </c>
      <c r="BD85" s="138">
        <f>RANK('Standardized Scores'!BD85,'Standardized Scores'!$E85:$DO85)</f>
        <v>29</v>
      </c>
      <c r="BE85" s="138">
        <f>RANK('Standardized Scores'!BE85,'Standardized Scores'!$E85:$DO85)</f>
        <v>37</v>
      </c>
      <c r="BF85" s="138">
        <f>RANK('Standardized Scores'!BF85,'Standardized Scores'!$E85:$DO85)</f>
        <v>66</v>
      </c>
      <c r="BG85" s="138">
        <f>RANK('Standardized Scores'!BG85,'Standardized Scores'!$E85:$DO85)</f>
        <v>60</v>
      </c>
      <c r="BH85" s="138">
        <f>RANK('Standardized Scores'!BH85,'Standardized Scores'!$E85:$DO85)</f>
        <v>94</v>
      </c>
      <c r="BI85" s="138">
        <f>RANK('Standardized Scores'!BI85,'Standardized Scores'!$E85:$DO85)</f>
        <v>103</v>
      </c>
      <c r="BJ85" s="138">
        <f>RANK('Standardized Scores'!BJ85,'Standardized Scores'!$E85:$DO85)</f>
        <v>54</v>
      </c>
      <c r="BK85" s="138">
        <f>RANK('Standardized Scores'!BK85,'Standardized Scores'!$E85:$DO85)</f>
        <v>22</v>
      </c>
      <c r="BL85" s="138">
        <f>RANK('Standardized Scores'!BL85,'Standardized Scores'!$E85:$DO85)</f>
        <v>86</v>
      </c>
      <c r="BM85" s="138">
        <f>RANK('Standardized Scores'!BM85,'Standardized Scores'!$E85:$DO85)</f>
        <v>38</v>
      </c>
      <c r="BN85" s="138">
        <f>RANK('Standardized Scores'!BN85,'Standardized Scores'!$E85:$DO85)</f>
        <v>12</v>
      </c>
      <c r="BO85" s="138">
        <f>RANK('Standardized Scores'!BO85,'Standardized Scores'!$E85:$DO85)</f>
        <v>98</v>
      </c>
      <c r="BP85" s="138">
        <f>RANK('Standardized Scores'!BP85,'Standardized Scores'!$E85:$DO85)</f>
        <v>34</v>
      </c>
      <c r="BQ85" s="138">
        <f>RANK('Standardized Scores'!BQ85,'Standardized Scores'!$E85:$DO85)</f>
        <v>28</v>
      </c>
      <c r="BR85" s="138">
        <f>RANK('Standardized Scores'!BR85,'Standardized Scores'!$E85:$DO85)</f>
        <v>84</v>
      </c>
      <c r="BS85" s="138">
        <f>RANK('Standardized Scores'!BS85,'Standardized Scores'!$E85:$DO85)</f>
        <v>33</v>
      </c>
      <c r="BT85" s="138">
        <f>RANK('Standardized Scores'!BT85,'Standardized Scores'!$E85:$DO85)</f>
        <v>92</v>
      </c>
      <c r="BU85" s="138">
        <f>RANK('Standardized Scores'!BU85,'Standardized Scores'!$E85:$DO85)</f>
        <v>55</v>
      </c>
      <c r="BV85" s="138">
        <f>RANK('Standardized Scores'!BV85,'Standardized Scores'!$E85:$DO85)</f>
        <v>50</v>
      </c>
      <c r="BW85" s="138">
        <f>RANK('Standardized Scores'!BW85,'Standardized Scores'!$E85:$DO85)</f>
        <v>104</v>
      </c>
      <c r="BX85" s="138">
        <f>RANK('Standardized Scores'!BX85,'Standardized Scores'!$E85:$DO85)</f>
        <v>89</v>
      </c>
      <c r="BY85" s="138">
        <f>RANK('Standardized Scores'!BY85,'Standardized Scores'!$E85:$DO85)</f>
        <v>105</v>
      </c>
      <c r="BZ85" s="138">
        <f>RANK('Standardized Scores'!BZ85,'Standardized Scores'!$E85:$DO85)</f>
        <v>3</v>
      </c>
      <c r="CA85" s="138">
        <f>RANK('Standardized Scores'!CA85,'Standardized Scores'!$E85:$DO85)</f>
        <v>30</v>
      </c>
      <c r="CB85" s="138">
        <f>RANK('Standardized Scores'!CB85,'Standardized Scores'!$E85:$DO85)</f>
        <v>73</v>
      </c>
      <c r="CC85" s="138">
        <f>RANK('Standardized Scores'!CC85,'Standardized Scores'!$E85:$DO85)</f>
        <v>16</v>
      </c>
      <c r="CD85" s="138">
        <f>RANK('Standardized Scores'!CD85,'Standardized Scores'!$E85:$DO85)</f>
        <v>68</v>
      </c>
      <c r="CE85" s="138">
        <f>RANK('Standardized Scores'!CE85,'Standardized Scores'!$E85:$DO85)</f>
        <v>87</v>
      </c>
      <c r="CF85" s="138">
        <f>RANK('Standardized Scores'!CF85,'Standardized Scores'!$E85:$DO85)</f>
        <v>10</v>
      </c>
      <c r="CG85" s="138">
        <f>RANK('Standardized Scores'!CG85,'Standardized Scores'!$E85:$DO85)</f>
        <v>111</v>
      </c>
      <c r="CH85" s="138">
        <f>RANK('Standardized Scores'!CH85,'Standardized Scores'!$E85:$DO85)</f>
        <v>99</v>
      </c>
      <c r="CI85" s="138">
        <f>RANK('Standardized Scores'!CI85,'Standardized Scores'!$E85:$DO85)</f>
        <v>65</v>
      </c>
      <c r="CJ85" s="138">
        <f>RANK('Standardized Scores'!CJ85,'Standardized Scores'!$E85:$DO85)</f>
        <v>31</v>
      </c>
      <c r="CK85" s="138">
        <f>RANK('Standardized Scores'!CK85,'Standardized Scores'!$E85:$DO85)</f>
        <v>35</v>
      </c>
      <c r="CL85" s="138">
        <f>RANK('Standardized Scores'!CL85,'Standardized Scores'!$E85:$DO85)</f>
        <v>51</v>
      </c>
      <c r="CM85" s="138">
        <f>RANK('Standardized Scores'!CM85,'Standardized Scores'!$E85:$DO85)</f>
        <v>27</v>
      </c>
      <c r="CN85" s="138">
        <f>RANK('Standardized Scores'!CN85,'Standardized Scores'!$E85:$DO85)</f>
        <v>24</v>
      </c>
      <c r="CO85" s="138">
        <f>RANK('Standardized Scores'!CO85,'Standardized Scores'!$E85:$DO85)</f>
        <v>83</v>
      </c>
      <c r="CP85" s="138">
        <f>RANK('Standardized Scores'!CP85,'Standardized Scores'!$E85:$DO85)</f>
        <v>106</v>
      </c>
      <c r="CQ85" s="138">
        <f>RANK('Standardized Scores'!CQ85,'Standardized Scores'!$E85:$DO85)</f>
        <v>69</v>
      </c>
      <c r="CR85" s="138">
        <f>RANK('Standardized Scores'!CR85,'Standardized Scores'!$E85:$DO85)</f>
        <v>52</v>
      </c>
      <c r="CS85" s="138">
        <f>RANK('Standardized Scores'!CS85,'Standardized Scores'!$E85:$DO85)</f>
        <v>46</v>
      </c>
      <c r="CT85" s="138">
        <f>RANK('Standardized Scores'!CT85,'Standardized Scores'!$E85:$DO85)</f>
        <v>45</v>
      </c>
      <c r="CU85" s="138">
        <f>RANK('Standardized Scores'!CU85,'Standardized Scores'!$E85:$DO85)</f>
        <v>41</v>
      </c>
      <c r="CV85" s="138">
        <f>RANK('Standardized Scores'!CV85,'Standardized Scores'!$E85:$DO85)</f>
        <v>82</v>
      </c>
      <c r="CW85" s="138">
        <f>RANK('Standardized Scores'!CW85,'Standardized Scores'!$E85:$DO85)</f>
        <v>62</v>
      </c>
      <c r="CX85" s="138">
        <f>RANK('Standardized Scores'!CX85,'Standardized Scores'!$E85:$DO85)</f>
        <v>39</v>
      </c>
      <c r="CY85" s="138">
        <f>RANK('Standardized Scores'!CY85,'Standardized Scores'!$E85:$DO85)</f>
        <v>115</v>
      </c>
      <c r="CZ85" s="138">
        <f>RANK('Standardized Scores'!CZ85,'Standardized Scores'!$E85:$DO85)</f>
        <v>36</v>
      </c>
      <c r="DA85" s="138">
        <f>RANK('Standardized Scores'!DA85,'Standardized Scores'!$E85:$DO85)</f>
        <v>26</v>
      </c>
      <c r="DB85" s="138">
        <f>RANK('Standardized Scores'!DB85,'Standardized Scores'!$E85:$DO85)</f>
        <v>9</v>
      </c>
      <c r="DC85" s="138">
        <f>RANK('Standardized Scores'!DC85,'Standardized Scores'!$E85:$DO85)</f>
        <v>76</v>
      </c>
      <c r="DD85" s="138">
        <f>RANK('Standardized Scores'!DD85,'Standardized Scores'!$E85:$DO85)</f>
        <v>75</v>
      </c>
      <c r="DE85" s="138">
        <f>RANK('Standardized Scores'!DE85,'Standardized Scores'!$E85:$DO85)</f>
        <v>96</v>
      </c>
      <c r="DF85" s="138">
        <f>RANK('Standardized Scores'!DF85,'Standardized Scores'!$E85:$DO85)</f>
        <v>80</v>
      </c>
      <c r="DG85" s="138">
        <f>RANK('Standardized Scores'!DG85,'Standardized Scores'!$E85:$DO85)</f>
        <v>109</v>
      </c>
      <c r="DH85" s="138">
        <f>RANK('Standardized Scores'!DH85,'Standardized Scores'!$E85:$DO85)</f>
        <v>48</v>
      </c>
      <c r="DI85" s="138">
        <f>RANK('Standardized Scores'!DI85,'Standardized Scores'!$E85:$DO85)</f>
        <v>42</v>
      </c>
      <c r="DJ85" s="138">
        <f>RANK('Standardized Scores'!DJ85,'Standardized Scores'!$E85:$DO85)</f>
        <v>25</v>
      </c>
      <c r="DK85" s="138">
        <f>RANK('Standardized Scores'!DK85,'Standardized Scores'!$E85:$DO85)</f>
        <v>40</v>
      </c>
      <c r="DL85" s="138">
        <f>RANK('Standardized Scores'!DL85,'Standardized Scores'!$E85:$DO85)</f>
        <v>63</v>
      </c>
      <c r="DM85" s="138">
        <f>RANK('Standardized Scores'!DM85,'Standardized Scores'!$E85:$DO85)</f>
        <v>72</v>
      </c>
      <c r="DN85" s="138">
        <f>RANK('Standardized Scores'!DN85,'Standardized Scores'!$E85:$DO85)</f>
        <v>95</v>
      </c>
      <c r="DO85" s="138">
        <f>RANK('Standardized Scores'!DO85,'Standardized Scores'!$E85:$DO85)</f>
        <v>101</v>
      </c>
    </row>
    <row r="86" spans="2:119" ht="12" customHeight="1" x14ac:dyDescent="0.25">
      <c r="B86" s="83" t="str">
        <f>'Standardized Scores'!B86</f>
        <v xml:space="preserve">         Engineering equipment and engineering testing instruments imported and exported as a percent of GDP</v>
      </c>
      <c r="C86" s="83" t="str">
        <f t="shared" si="1"/>
        <v>Engineering equipment and engineering testing instruments imported and exported as a percent of GDP</v>
      </c>
      <c r="D86" s="172">
        <f>'Standardized Scores'!D86</f>
        <v>0.15</v>
      </c>
      <c r="E86" s="139">
        <f>RANK('Standardized Scores'!E86,'Standardized Scores'!$E86:$DO86)</f>
        <v>68</v>
      </c>
      <c r="F86" s="139">
        <f>RANK('Standardized Scores'!F86,'Standardized Scores'!$E86:$DO86)</f>
        <v>78</v>
      </c>
      <c r="G86" s="139">
        <f>RANK('Standardized Scores'!G86,'Standardized Scores'!$E86:$DO86)</f>
        <v>79</v>
      </c>
      <c r="H86" s="139">
        <f>RANK('Standardized Scores'!H86,'Standardized Scores'!$E86:$DO86)</f>
        <v>63</v>
      </c>
      <c r="I86" s="139">
        <f>RANK('Standardized Scores'!I86,'Standardized Scores'!$E86:$DO86)</f>
        <v>31</v>
      </c>
      <c r="J86" s="139">
        <f>RANK('Standardized Scores'!J86,'Standardized Scores'!$E86:$DO86)</f>
        <v>32</v>
      </c>
      <c r="K86" s="139">
        <f>RANK('Standardized Scores'!K86,'Standardized Scores'!$E86:$DO86)</f>
        <v>13</v>
      </c>
      <c r="L86" s="139">
        <f>RANK('Standardized Scores'!L86,'Standardized Scores'!$E86:$DO86)</f>
        <v>69</v>
      </c>
      <c r="M86" s="139">
        <f>RANK('Standardized Scores'!M86,'Standardized Scores'!$E86:$DO86)</f>
        <v>38</v>
      </c>
      <c r="N86" s="139">
        <f>RANK('Standardized Scores'!N86,'Standardized Scores'!$E86:$DO86)</f>
        <v>86</v>
      </c>
      <c r="O86" s="139">
        <f>RANK('Standardized Scores'!O86,'Standardized Scores'!$E86:$DO86)</f>
        <v>47</v>
      </c>
      <c r="P86" s="139">
        <f>RANK('Standardized Scores'!P86,'Standardized Scores'!$E86:$DO86)</f>
        <v>10</v>
      </c>
      <c r="Q86" s="139">
        <f>RANK('Standardized Scores'!Q86,'Standardized Scores'!$E86:$DO86)</f>
        <v>64</v>
      </c>
      <c r="R86" s="139">
        <f>RANK('Standardized Scores'!R86,'Standardized Scores'!$E86:$DO86)</f>
        <v>51</v>
      </c>
      <c r="S86" s="139">
        <f>RANK('Standardized Scores'!S86,'Standardized Scores'!$E86:$DO86)</f>
        <v>75</v>
      </c>
      <c r="T86" s="139">
        <f>RANK('Standardized Scores'!T86,'Standardized Scores'!$E86:$DO86)</f>
        <v>61</v>
      </c>
      <c r="U86" s="139">
        <f>RANK('Standardized Scores'!U86,'Standardized Scores'!$E86:$DO86)</f>
        <v>19</v>
      </c>
      <c r="V86" s="139">
        <f>RANK('Standardized Scores'!V86,'Standardized Scores'!$E86:$DO86)</f>
        <v>81</v>
      </c>
      <c r="W86" s="139">
        <f>RANK('Standardized Scores'!W86,'Standardized Scores'!$E86:$DO86)</f>
        <v>15</v>
      </c>
      <c r="X86" s="139">
        <f>RANK('Standardized Scores'!X86,'Standardized Scores'!$E86:$DO86)</f>
        <v>42</v>
      </c>
      <c r="Y86" s="139">
        <f>RANK('Standardized Scores'!Y86,'Standardized Scores'!$E86:$DO86)</f>
        <v>35</v>
      </c>
      <c r="Z86" s="139">
        <f>RANK('Standardized Scores'!Z86,'Standardized Scores'!$E86:$DO86)</f>
        <v>60</v>
      </c>
      <c r="AA86" s="139">
        <f>RANK('Standardized Scores'!AA86,'Standardized Scores'!$E86:$DO86)</f>
        <v>76</v>
      </c>
      <c r="AB86" s="139">
        <f>RANK('Standardized Scores'!AB86,'Standardized Scores'!$E86:$DO86)</f>
        <v>20</v>
      </c>
      <c r="AC86" s="139">
        <f>RANK('Standardized Scores'!AC86,'Standardized Scores'!$E86:$DO86)</f>
        <v>36</v>
      </c>
      <c r="AD86" s="139">
        <f>RANK('Standardized Scores'!AD86,'Standardized Scores'!$E86:$DO86)</f>
        <v>40</v>
      </c>
      <c r="AE86" s="139">
        <f>RANK('Standardized Scores'!AE86,'Standardized Scores'!$E86:$DO86)</f>
        <v>4</v>
      </c>
      <c r="AF86" s="139">
        <f>RANK('Standardized Scores'!AF86,'Standardized Scores'!$E86:$DO86)</f>
        <v>7</v>
      </c>
      <c r="AG86" s="139">
        <f>RANK('Standardized Scores'!AG86,'Standardized Scores'!$E86:$DO86)</f>
        <v>41</v>
      </c>
      <c r="AH86" s="139">
        <f>RANK('Standardized Scores'!AH86,'Standardized Scores'!$E86:$DO86)</f>
        <v>52</v>
      </c>
      <c r="AI86" s="139">
        <f>RANK('Standardized Scores'!AI86,'Standardized Scores'!$E86:$DO86)</f>
        <v>82</v>
      </c>
      <c r="AJ86" s="139">
        <f>RANK('Standardized Scores'!AJ86,'Standardized Scores'!$E86:$DO86)</f>
        <v>54</v>
      </c>
      <c r="AK86" s="139">
        <f>RANK('Standardized Scores'!AK86,'Standardized Scores'!$E86:$DO86)</f>
        <v>5</v>
      </c>
      <c r="AL86" s="139">
        <f>RANK('Standardized Scores'!AL86,'Standardized Scores'!$E86:$DO86)</f>
        <v>85</v>
      </c>
      <c r="AM86" s="139">
        <f>RANK('Standardized Scores'!AM86,'Standardized Scores'!$E86:$DO86)</f>
        <v>14</v>
      </c>
      <c r="AN86" s="139">
        <f>RANK('Standardized Scores'!AN86,'Standardized Scores'!$E86:$DO86)</f>
        <v>28</v>
      </c>
      <c r="AO86" s="139">
        <f>RANK('Standardized Scores'!AO86,'Standardized Scores'!$E86:$DO86)</f>
        <v>39</v>
      </c>
      <c r="AP86" s="139">
        <f>RANK('Standardized Scores'!AP86,'Standardized Scores'!$E86:$DO86)</f>
        <v>3</v>
      </c>
      <c r="AQ86" s="139">
        <f>RANK('Standardized Scores'!AQ86,'Standardized Scores'!$E86:$DO86)</f>
        <v>62</v>
      </c>
      <c r="AR86" s="139">
        <f>RANK('Standardized Scores'!AR86,'Standardized Scores'!$E86:$DO86)</f>
        <v>30</v>
      </c>
      <c r="AS86" s="139">
        <f>RANK('Standardized Scores'!AS86,'Standardized Scores'!$E86:$DO86)</f>
        <v>73</v>
      </c>
      <c r="AT86" s="139">
        <f>RANK('Standardized Scores'!AT86,'Standardized Scores'!$E86:$DO86)</f>
        <v>59</v>
      </c>
      <c r="AU86" s="139">
        <f>RANK('Standardized Scores'!AU86,'Standardized Scores'!$E86:$DO86)</f>
        <v>6</v>
      </c>
      <c r="AV86" s="139">
        <f>RANK('Standardized Scores'!AV86,'Standardized Scores'!$E86:$DO86)</f>
        <v>12</v>
      </c>
      <c r="AW86" s="139">
        <f>RANK('Standardized Scores'!AW86,'Standardized Scores'!$E86:$DO86)</f>
        <v>18</v>
      </c>
      <c r="AX86" s="139">
        <f>RANK('Standardized Scores'!AX86,'Standardized Scores'!$E86:$DO86)</f>
        <v>77</v>
      </c>
      <c r="AY86" s="139">
        <f>RANK('Standardized Scores'!AY86,'Standardized Scores'!$E86:$DO86)</f>
        <v>83</v>
      </c>
      <c r="AZ86" s="139">
        <f>RANK('Standardized Scores'!AZ86,'Standardized Scores'!$E86:$DO86)</f>
        <v>89</v>
      </c>
      <c r="BA86" s="139">
        <f>RANK('Standardized Scores'!BA86,'Standardized Scores'!$E86:$DO86)</f>
        <v>70</v>
      </c>
      <c r="BB86" s="139">
        <f>RANK('Standardized Scores'!BB86,'Standardized Scores'!$E86:$DO86)</f>
        <v>17</v>
      </c>
      <c r="BC86" s="139">
        <f>RANK('Standardized Scores'!BC86,'Standardized Scores'!$E86:$DO86)</f>
        <v>8</v>
      </c>
      <c r="BD86" s="139">
        <f>RANK('Standardized Scores'!BD86,'Standardized Scores'!$E86:$DO86)</f>
        <v>27</v>
      </c>
      <c r="BE86" s="139">
        <f>RANK('Standardized Scores'!BE86,'Standardized Scores'!$E86:$DO86)</f>
        <v>21</v>
      </c>
      <c r="BF86" s="139">
        <f>RANK('Standardized Scores'!BF86,'Standardized Scores'!$E86:$DO86)</f>
        <v>45</v>
      </c>
      <c r="BG86" s="139">
        <f>RANK('Standardized Scores'!BG86,'Standardized Scores'!$E86:$DO86)</f>
        <v>53</v>
      </c>
      <c r="BH86" s="139">
        <f>RANK('Standardized Scores'!BH86,'Standardized Scores'!$E86:$DO86)</f>
        <v>71</v>
      </c>
      <c r="BI86" s="139">
        <f>RANK('Standardized Scores'!BI86,'Standardized Scores'!$E86:$DO86)</f>
        <v>49</v>
      </c>
      <c r="BJ86" s="139">
        <f>RANK('Standardized Scores'!BJ86,'Standardized Scores'!$E86:$DO86)</f>
        <v>65</v>
      </c>
      <c r="BK86" s="139">
        <f>RANK('Standardized Scores'!BK86,'Standardized Scores'!$E86:$DO86)</f>
        <v>29</v>
      </c>
      <c r="BL86" s="139">
        <f>RANK('Standardized Scores'!BL86,'Standardized Scores'!$E86:$DO86)</f>
        <v>57</v>
      </c>
      <c r="BM86" s="139">
        <f>RANK('Standardized Scores'!BM86,'Standardized Scores'!$E86:$DO86)</f>
        <v>22</v>
      </c>
      <c r="BN86" s="139">
        <f>RANK('Standardized Scores'!BN86,'Standardized Scores'!$E86:$DO86)</f>
        <v>24</v>
      </c>
      <c r="BO86" s="139">
        <f>RANK('Standardized Scores'!BO86,'Standardized Scores'!$E86:$DO86)</f>
        <v>80</v>
      </c>
      <c r="BP86" s="139">
        <f>RANK('Standardized Scores'!BP86,'Standardized Scores'!$E86:$DO86)</f>
        <v>2</v>
      </c>
      <c r="BQ86" s="139">
        <f>RANK('Standardized Scores'!BQ86,'Standardized Scores'!$E86:$DO86)</f>
        <v>25</v>
      </c>
      <c r="BR86" s="139">
        <f>RANK('Standardized Scores'!BR86,'Standardized Scores'!$E86:$DO86)</f>
        <v>58</v>
      </c>
      <c r="BS86" s="139">
        <f>RANK('Standardized Scores'!BS86,'Standardized Scores'!$E86:$DO86)</f>
        <v>9</v>
      </c>
      <c r="BT86" s="139">
        <f>RANK('Standardized Scores'!BT86,'Standardized Scores'!$E86:$DO86)</f>
        <v>67</v>
      </c>
      <c r="BU86" s="139">
        <f>RANK('Standardized Scores'!BU86,'Standardized Scores'!$E86:$DO86)</f>
        <v>46</v>
      </c>
      <c r="BV86" s="139">
        <f>RANK('Standardized Scores'!BV86,'Standardized Scores'!$E86:$DO86)</f>
        <v>44</v>
      </c>
      <c r="BW86" s="139">
        <f>RANK('Standardized Scores'!BW86,'Standardized Scores'!$E86:$DO86)</f>
        <v>43</v>
      </c>
      <c r="BX86" s="139">
        <f>RANK('Standardized Scores'!BX86,'Standardized Scores'!$E86:$DO86)</f>
        <v>66</v>
      </c>
      <c r="BY86" s="139">
        <f>RANK('Standardized Scores'!BY86,'Standardized Scores'!$E86:$DO86)</f>
        <v>84</v>
      </c>
      <c r="BZ86" s="139">
        <f>RANK('Standardized Scores'!BZ86,'Standardized Scores'!$E86:$DO86)</f>
        <v>1</v>
      </c>
      <c r="CA86" s="139">
        <f>RANK('Standardized Scores'!CA86,'Standardized Scores'!$E86:$DO86)</f>
        <v>33</v>
      </c>
      <c r="CB86" s="139">
        <f>RANK('Standardized Scores'!CB86,'Standardized Scores'!$E86:$DO86)</f>
        <v>88</v>
      </c>
      <c r="CC86" s="139">
        <f>RANK('Standardized Scores'!CC86,'Standardized Scores'!$E86:$DO86)</f>
        <v>23</v>
      </c>
      <c r="CD86" s="139">
        <f>RANK('Standardized Scores'!CD86,'Standardized Scores'!$E86:$DO86)</f>
        <v>37</v>
      </c>
      <c r="CE86" s="139">
        <f>RANK('Standardized Scores'!CE86,'Standardized Scores'!$E86:$DO86)</f>
        <v>87</v>
      </c>
      <c r="CF86" s="139">
        <f>RANK('Standardized Scores'!CF86,'Standardized Scores'!$E86:$DO86)</f>
        <v>55</v>
      </c>
      <c r="CG86" s="139">
        <f>RANK('Standardized Scores'!CG86,'Standardized Scores'!$E86:$DO86)</f>
        <v>74</v>
      </c>
      <c r="CH86" s="139">
        <f>RANK('Standardized Scores'!CH86,'Standardized Scores'!$E86:$DO86)</f>
        <v>56</v>
      </c>
      <c r="CI86" s="139">
        <f>RANK('Standardized Scores'!CI86,'Standardized Scores'!$E86:$DO86)</f>
        <v>34</v>
      </c>
      <c r="CJ86" s="139">
        <f>RANK('Standardized Scores'!CJ86,'Standardized Scores'!$E86:$DO86)</f>
        <v>26</v>
      </c>
      <c r="CK86" s="139">
        <f>RANK('Standardized Scores'!CK86,'Standardized Scores'!$E86:$DO86)</f>
        <v>11</v>
      </c>
      <c r="CL86" s="139">
        <f>RANK('Standardized Scores'!CL86,'Standardized Scores'!$E86:$DO86)</f>
        <v>48</v>
      </c>
      <c r="CM86" s="139">
        <f>RANK('Standardized Scores'!CM86,'Standardized Scores'!$E86:$DO86)</f>
        <v>16</v>
      </c>
      <c r="CN86" s="139">
        <f>RANK('Standardized Scores'!CN86,'Standardized Scores'!$E86:$DO86)</f>
        <v>72</v>
      </c>
      <c r="CO86" s="139">
        <f>RANK('Standardized Scores'!CO86,'Standardized Scores'!$E86:$DO86)</f>
        <v>50</v>
      </c>
      <c r="CP86" s="139">
        <f>RANK('Standardized Scores'!CP86,'Standardized Scores'!$E86:$DO86)</f>
        <v>104</v>
      </c>
      <c r="CQ86" s="139">
        <f>RANK('Standardized Scores'!CQ86,'Standardized Scores'!$E86:$DO86)</f>
        <v>113</v>
      </c>
      <c r="CR86" s="139">
        <f>RANK('Standardized Scores'!CR86,'Standardized Scores'!$E86:$DO86)</f>
        <v>93</v>
      </c>
      <c r="CS86" s="139">
        <f>RANK('Standardized Scores'!CS86,'Standardized Scores'!$E86:$DO86)</f>
        <v>97</v>
      </c>
      <c r="CT86" s="139">
        <f>RANK('Standardized Scores'!CT86,'Standardized Scores'!$E86:$DO86)</f>
        <v>96</v>
      </c>
      <c r="CU86" s="139">
        <f>RANK('Standardized Scores'!CU86,'Standardized Scores'!$E86:$DO86)</f>
        <v>106</v>
      </c>
      <c r="CV86" s="139">
        <f>RANK('Standardized Scores'!CV86,'Standardized Scores'!$E86:$DO86)</f>
        <v>110</v>
      </c>
      <c r="CW86" s="139">
        <f>RANK('Standardized Scores'!CW86,'Standardized Scores'!$E86:$DO86)</f>
        <v>102</v>
      </c>
      <c r="CX86" s="139">
        <f>RANK('Standardized Scores'!CX86,'Standardized Scores'!$E86:$DO86)</f>
        <v>105</v>
      </c>
      <c r="CY86" s="139">
        <f>RANK('Standardized Scores'!CY86,'Standardized Scores'!$E86:$DO86)</f>
        <v>109</v>
      </c>
      <c r="CZ86" s="139">
        <f>RANK('Standardized Scores'!CZ86,'Standardized Scores'!$E86:$DO86)</f>
        <v>111</v>
      </c>
      <c r="DA86" s="139">
        <f>RANK('Standardized Scores'!DA86,'Standardized Scores'!$E86:$DO86)</f>
        <v>103</v>
      </c>
      <c r="DB86" s="139">
        <f>RANK('Standardized Scores'!DB86,'Standardized Scores'!$E86:$DO86)</f>
        <v>100</v>
      </c>
      <c r="DC86" s="139">
        <f>RANK('Standardized Scores'!DC86,'Standardized Scores'!$E86:$DO86)</f>
        <v>114</v>
      </c>
      <c r="DD86" s="139">
        <f>RANK('Standardized Scores'!DD86,'Standardized Scores'!$E86:$DO86)</f>
        <v>101</v>
      </c>
      <c r="DE86" s="139">
        <f>RANK('Standardized Scores'!DE86,'Standardized Scores'!$E86:$DO86)</f>
        <v>98</v>
      </c>
      <c r="DF86" s="139">
        <f>RANK('Standardized Scores'!DF86,'Standardized Scores'!$E86:$DO86)</f>
        <v>108</v>
      </c>
      <c r="DG86" s="139">
        <f>RANK('Standardized Scores'!DG86,'Standardized Scores'!$E86:$DO86)</f>
        <v>95</v>
      </c>
      <c r="DH86" s="139">
        <f>RANK('Standardized Scores'!DH86,'Standardized Scores'!$E86:$DO86)</f>
        <v>99</v>
      </c>
      <c r="DI86" s="139">
        <f>RANK('Standardized Scores'!DI86,'Standardized Scores'!$E86:$DO86)</f>
        <v>92</v>
      </c>
      <c r="DJ86" s="139">
        <f>RANK('Standardized Scores'!DJ86,'Standardized Scores'!$E86:$DO86)</f>
        <v>107</v>
      </c>
      <c r="DK86" s="139">
        <f>RANK('Standardized Scores'!DK86,'Standardized Scores'!$E86:$DO86)</f>
        <v>115</v>
      </c>
      <c r="DL86" s="139">
        <f>RANK('Standardized Scores'!DL86,'Standardized Scores'!$E86:$DO86)</f>
        <v>112</v>
      </c>
      <c r="DM86" s="139">
        <f>RANK('Standardized Scores'!DM86,'Standardized Scores'!$E86:$DO86)</f>
        <v>94</v>
      </c>
      <c r="DN86" s="139">
        <f>RANK('Standardized Scores'!DN86,'Standardized Scores'!$E86:$DO86)</f>
        <v>90</v>
      </c>
      <c r="DO86" s="139">
        <f>RANK('Standardized Scores'!DO86,'Standardized Scores'!$E86:$DO86)</f>
        <v>91</v>
      </c>
    </row>
    <row r="87" spans="2:119" ht="12" customHeight="1" x14ac:dyDescent="0.25">
      <c r="B87" s="83" t="str">
        <f>'Standardized Scores'!B87</f>
        <v xml:space="preserve">         Engineering safety equipment imported and exported</v>
      </c>
      <c r="C87" s="83" t="str">
        <f t="shared" si="1"/>
        <v>Engineering safety equipment imported and exported</v>
      </c>
      <c r="D87" s="172">
        <f>'Standardized Scores'!D87</f>
        <v>0.15</v>
      </c>
      <c r="E87" s="139">
        <f>RANK('Standardized Scores'!E87,'Standardized Scores'!$E87:$DO87)</f>
        <v>91</v>
      </c>
      <c r="F87" s="139">
        <f>RANK('Standardized Scores'!F87,'Standardized Scores'!$E87:$DO87)</f>
        <v>112</v>
      </c>
      <c r="G87" s="139">
        <f>RANK('Standardized Scores'!G87,'Standardized Scores'!$E87:$DO87)</f>
        <v>101</v>
      </c>
      <c r="H87" s="139">
        <f>RANK('Standardized Scores'!H87,'Standardized Scores'!$E87:$DO87)</f>
        <v>90</v>
      </c>
      <c r="I87" s="139">
        <f>RANK('Standardized Scores'!I87,'Standardized Scores'!$E87:$DO87)</f>
        <v>29</v>
      </c>
      <c r="J87" s="139">
        <f>RANK('Standardized Scores'!J87,'Standardized Scores'!$E87:$DO87)</f>
        <v>28</v>
      </c>
      <c r="K87" s="139">
        <f>RANK('Standardized Scores'!K87,'Standardized Scores'!$E87:$DO87)</f>
        <v>22</v>
      </c>
      <c r="L87" s="139">
        <f>RANK('Standardized Scores'!L87,'Standardized Scores'!$E87:$DO87)</f>
        <v>100</v>
      </c>
      <c r="M87" s="139">
        <f>RANK('Standardized Scores'!M87,'Standardized Scores'!$E87:$DO87)</f>
        <v>71</v>
      </c>
      <c r="N87" s="139">
        <f>RANK('Standardized Scores'!N87,'Standardized Scores'!$E87:$DO87)</f>
        <v>103</v>
      </c>
      <c r="O87" s="139">
        <f>RANK('Standardized Scores'!O87,'Standardized Scores'!$E87:$DO87)</f>
        <v>92</v>
      </c>
      <c r="P87" s="139">
        <f>RANK('Standardized Scores'!P87,'Standardized Scores'!$E87:$DO87)</f>
        <v>27</v>
      </c>
      <c r="Q87" s="139">
        <f>RANK('Standardized Scores'!Q87,'Standardized Scores'!$E87:$DO87)</f>
        <v>87</v>
      </c>
      <c r="R87" s="139">
        <f>RANK('Standardized Scores'!R87,'Standardized Scores'!$E87:$DO87)</f>
        <v>84</v>
      </c>
      <c r="S87" s="139">
        <f>RANK('Standardized Scores'!S87,'Standardized Scores'!$E87:$DO87)</f>
        <v>69</v>
      </c>
      <c r="T87" s="139">
        <f>RANK('Standardized Scores'!T87,'Standardized Scores'!$E87:$DO87)</f>
        <v>98</v>
      </c>
      <c r="U87" s="139">
        <f>RANK('Standardized Scores'!U87,'Standardized Scores'!$E87:$DO87)</f>
        <v>63</v>
      </c>
      <c r="V87" s="139">
        <f>RANK('Standardized Scores'!V87,'Standardized Scores'!$E87:$DO87)</f>
        <v>108</v>
      </c>
      <c r="W87" s="139">
        <f>RANK('Standardized Scores'!W87,'Standardized Scores'!$E87:$DO87)</f>
        <v>7</v>
      </c>
      <c r="X87" s="139">
        <f>RANK('Standardized Scores'!X87,'Standardized Scores'!$E87:$DO87)</f>
        <v>35</v>
      </c>
      <c r="Y87" s="139">
        <f>RANK('Standardized Scores'!Y87,'Standardized Scores'!$E87:$DO87)</f>
        <v>40</v>
      </c>
      <c r="Z87" s="139">
        <f>RANK('Standardized Scores'!Z87,'Standardized Scores'!$E87:$DO87)</f>
        <v>73</v>
      </c>
      <c r="AA87" s="139">
        <f>RANK('Standardized Scores'!AA87,'Standardized Scores'!$E87:$DO87)</f>
        <v>97</v>
      </c>
      <c r="AB87" s="139">
        <f>RANK('Standardized Scores'!AB87,'Standardized Scores'!$E87:$DO87)</f>
        <v>66</v>
      </c>
      <c r="AC87" s="139">
        <f>RANK('Standardized Scores'!AC87,'Standardized Scores'!$E87:$DO87)</f>
        <v>59</v>
      </c>
      <c r="AD87" s="139">
        <f>RANK('Standardized Scores'!AD87,'Standardized Scores'!$E87:$DO87)</f>
        <v>37</v>
      </c>
      <c r="AE87" s="139">
        <f>RANK('Standardized Scores'!AE87,'Standardized Scores'!$E87:$DO87)</f>
        <v>9</v>
      </c>
      <c r="AF87" s="139">
        <f>RANK('Standardized Scores'!AF87,'Standardized Scores'!$E87:$DO87)</f>
        <v>6</v>
      </c>
      <c r="AG87" s="139">
        <f>RANK('Standardized Scores'!AG87,'Standardized Scores'!$E87:$DO87)</f>
        <v>85</v>
      </c>
      <c r="AH87" s="139">
        <f>RANK('Standardized Scores'!AH87,'Standardized Scores'!$E87:$DO87)</f>
        <v>80</v>
      </c>
      <c r="AI87" s="139">
        <f>RANK('Standardized Scores'!AI87,'Standardized Scores'!$E87:$DO87)</f>
        <v>104</v>
      </c>
      <c r="AJ87" s="139">
        <f>RANK('Standardized Scores'!AJ87,'Standardized Scores'!$E87:$DO87)</f>
        <v>38</v>
      </c>
      <c r="AK87" s="139">
        <f>RANK('Standardized Scores'!AK87,'Standardized Scores'!$E87:$DO87)</f>
        <v>4</v>
      </c>
      <c r="AL87" s="139">
        <f>RANK('Standardized Scores'!AL87,'Standardized Scores'!$E87:$DO87)</f>
        <v>107</v>
      </c>
      <c r="AM87" s="139">
        <f>RANK('Standardized Scores'!AM87,'Standardized Scores'!$E87:$DO87)</f>
        <v>20</v>
      </c>
      <c r="AN87" s="139">
        <f>RANK('Standardized Scores'!AN87,'Standardized Scores'!$E87:$DO87)</f>
        <v>24</v>
      </c>
      <c r="AO87" s="139">
        <f>RANK('Standardized Scores'!AO87,'Standardized Scores'!$E87:$DO87)</f>
        <v>78</v>
      </c>
      <c r="AP87" s="139">
        <f>RANK('Standardized Scores'!AP87,'Standardized Scores'!$E87:$DO87)</f>
        <v>17</v>
      </c>
      <c r="AQ87" s="139">
        <f>RANK('Standardized Scores'!AQ87,'Standardized Scores'!$E87:$DO87)</f>
        <v>106</v>
      </c>
      <c r="AR87" s="139">
        <f>RANK('Standardized Scores'!AR87,'Standardized Scores'!$E87:$DO87)</f>
        <v>55</v>
      </c>
      <c r="AS87" s="139">
        <f>RANK('Standardized Scores'!AS87,'Standardized Scores'!$E87:$DO87)</f>
        <v>76</v>
      </c>
      <c r="AT87" s="139">
        <f>RANK('Standardized Scores'!AT87,'Standardized Scores'!$E87:$DO87)</f>
        <v>68</v>
      </c>
      <c r="AU87" s="139">
        <f>RANK('Standardized Scores'!AU87,'Standardized Scores'!$E87:$DO87)</f>
        <v>3</v>
      </c>
      <c r="AV87" s="139">
        <f>RANK('Standardized Scores'!AV87,'Standardized Scores'!$E87:$DO87)</f>
        <v>11</v>
      </c>
      <c r="AW87" s="139">
        <f>RANK('Standardized Scores'!AW87,'Standardized Scores'!$E87:$DO87)</f>
        <v>31</v>
      </c>
      <c r="AX87" s="139">
        <f>RANK('Standardized Scores'!AX87,'Standardized Scores'!$E87:$DO87)</f>
        <v>111</v>
      </c>
      <c r="AY87" s="139">
        <f>RANK('Standardized Scores'!AY87,'Standardized Scores'!$E87:$DO87)</f>
        <v>109</v>
      </c>
      <c r="AZ87" s="139">
        <f>RANK('Standardized Scores'!AZ87,'Standardized Scores'!$E87:$DO87)</f>
        <v>115</v>
      </c>
      <c r="BA87" s="139">
        <f>RANK('Standardized Scores'!BA87,'Standardized Scores'!$E87:$DO87)</f>
        <v>94</v>
      </c>
      <c r="BB87" s="139">
        <f>RANK('Standardized Scores'!BB87,'Standardized Scores'!$E87:$DO87)</f>
        <v>60</v>
      </c>
      <c r="BC87" s="139">
        <f>RANK('Standardized Scores'!BC87,'Standardized Scores'!$E87:$DO87)</f>
        <v>5</v>
      </c>
      <c r="BD87" s="139">
        <f>RANK('Standardized Scores'!BD87,'Standardized Scores'!$E87:$DO87)</f>
        <v>30</v>
      </c>
      <c r="BE87" s="139">
        <f>RANK('Standardized Scores'!BE87,'Standardized Scores'!$E87:$DO87)</f>
        <v>75</v>
      </c>
      <c r="BF87" s="139">
        <f>RANK('Standardized Scores'!BF87,'Standardized Scores'!$E87:$DO87)</f>
        <v>81</v>
      </c>
      <c r="BG87" s="139">
        <f>RANK('Standardized Scores'!BG87,'Standardized Scores'!$E87:$DO87)</f>
        <v>50</v>
      </c>
      <c r="BH87" s="139">
        <f>RANK('Standardized Scores'!BH87,'Standardized Scores'!$E87:$DO87)</f>
        <v>96</v>
      </c>
      <c r="BI87" s="139">
        <f>RANK('Standardized Scores'!BI87,'Standardized Scores'!$E87:$DO87)</f>
        <v>54</v>
      </c>
      <c r="BJ87" s="139">
        <f>RANK('Standardized Scores'!BJ87,'Standardized Scores'!$E87:$DO87)</f>
        <v>8</v>
      </c>
      <c r="BK87" s="139">
        <f>RANK('Standardized Scores'!BK87,'Standardized Scores'!$E87:$DO87)</f>
        <v>2</v>
      </c>
      <c r="BL87" s="139">
        <f>RANK('Standardized Scores'!BL87,'Standardized Scores'!$E87:$DO87)</f>
        <v>53</v>
      </c>
      <c r="BM87" s="139">
        <f>RANK('Standardized Scores'!BM87,'Standardized Scores'!$E87:$DO87)</f>
        <v>34</v>
      </c>
      <c r="BN87" s="139">
        <f>RANK('Standardized Scores'!BN87,'Standardized Scores'!$E87:$DO87)</f>
        <v>21</v>
      </c>
      <c r="BO87" s="139">
        <f>RANK('Standardized Scores'!BO87,'Standardized Scores'!$E87:$DO87)</f>
        <v>67</v>
      </c>
      <c r="BP87" s="139">
        <f>RANK('Standardized Scores'!BP87,'Standardized Scores'!$E87:$DO87)</f>
        <v>58</v>
      </c>
      <c r="BQ87" s="139">
        <f>RANK('Standardized Scores'!BQ87,'Standardized Scores'!$E87:$DO87)</f>
        <v>42</v>
      </c>
      <c r="BR87" s="139">
        <f>RANK('Standardized Scores'!BR87,'Standardized Scores'!$E87:$DO87)</f>
        <v>49</v>
      </c>
      <c r="BS87" s="139">
        <f>RANK('Standardized Scores'!BS87,'Standardized Scores'!$E87:$DO87)</f>
        <v>32</v>
      </c>
      <c r="BT87" s="139">
        <f>RANK('Standardized Scores'!BT87,'Standardized Scores'!$E87:$DO87)</f>
        <v>82</v>
      </c>
      <c r="BU87" s="139">
        <f>RANK('Standardized Scores'!BU87,'Standardized Scores'!$E87:$DO87)</f>
        <v>70</v>
      </c>
      <c r="BV87" s="139">
        <f>RANK('Standardized Scores'!BV87,'Standardized Scores'!$E87:$DO87)</f>
        <v>83</v>
      </c>
      <c r="BW87" s="139">
        <f>RANK('Standardized Scores'!BW87,'Standardized Scores'!$E87:$DO87)</f>
        <v>61</v>
      </c>
      <c r="BX87" s="139">
        <f>RANK('Standardized Scores'!BX87,'Standardized Scores'!$E87:$DO87)</f>
        <v>51</v>
      </c>
      <c r="BY87" s="139">
        <f>RANK('Standardized Scores'!BY87,'Standardized Scores'!$E87:$DO87)</f>
        <v>99</v>
      </c>
      <c r="BZ87" s="139">
        <f>RANK('Standardized Scores'!BZ87,'Standardized Scores'!$E87:$DO87)</f>
        <v>18</v>
      </c>
      <c r="CA87" s="139">
        <f>RANK('Standardized Scores'!CA87,'Standardized Scores'!$E87:$DO87)</f>
        <v>33</v>
      </c>
      <c r="CB87" s="139">
        <f>RANK('Standardized Scores'!CB87,'Standardized Scores'!$E87:$DO87)</f>
        <v>114</v>
      </c>
      <c r="CC87" s="139">
        <f>RANK('Standardized Scores'!CC87,'Standardized Scores'!$E87:$DO87)</f>
        <v>12</v>
      </c>
      <c r="CD87" s="139">
        <f>RANK('Standardized Scores'!CD87,'Standardized Scores'!$E87:$DO87)</f>
        <v>77</v>
      </c>
      <c r="CE87" s="139">
        <f>RANK('Standardized Scores'!CE87,'Standardized Scores'!$E87:$DO87)</f>
        <v>105</v>
      </c>
      <c r="CF87" s="139">
        <f>RANK('Standardized Scores'!CF87,'Standardized Scores'!$E87:$DO87)</f>
        <v>19</v>
      </c>
      <c r="CG87" s="139">
        <f>RANK('Standardized Scores'!CG87,'Standardized Scores'!$E87:$DO87)</f>
        <v>95</v>
      </c>
      <c r="CH87" s="139">
        <f>RANK('Standardized Scores'!CH87,'Standardized Scores'!$E87:$DO87)</f>
        <v>52</v>
      </c>
      <c r="CI87" s="139">
        <f>RANK('Standardized Scores'!CI87,'Standardized Scores'!$E87:$DO87)</f>
        <v>39</v>
      </c>
      <c r="CJ87" s="139">
        <f>RANK('Standardized Scores'!CJ87,'Standardized Scores'!$E87:$DO87)</f>
        <v>23</v>
      </c>
      <c r="CK87" s="139">
        <f>RANK('Standardized Scores'!CK87,'Standardized Scores'!$E87:$DO87)</f>
        <v>48</v>
      </c>
      <c r="CL87" s="139">
        <f>RANK('Standardized Scores'!CL87,'Standardized Scores'!$E87:$DO87)</f>
        <v>65</v>
      </c>
      <c r="CM87" s="139">
        <f>RANK('Standardized Scores'!CM87,'Standardized Scores'!$E87:$DO87)</f>
        <v>57</v>
      </c>
      <c r="CN87" s="139">
        <f>RANK('Standardized Scores'!CN87,'Standardized Scores'!$E87:$DO87)</f>
        <v>93</v>
      </c>
      <c r="CO87" s="139">
        <f>RANK('Standardized Scores'!CO87,'Standardized Scores'!$E87:$DO87)</f>
        <v>44</v>
      </c>
      <c r="CP87" s="139">
        <f>RANK('Standardized Scores'!CP87,'Standardized Scores'!$E87:$DO87)</f>
        <v>88</v>
      </c>
      <c r="CQ87" s="139">
        <f>RANK('Standardized Scores'!CQ87,'Standardized Scores'!$E87:$DO87)</f>
        <v>56</v>
      </c>
      <c r="CR87" s="139">
        <f>RANK('Standardized Scores'!CR87,'Standardized Scores'!$E87:$DO87)</f>
        <v>47</v>
      </c>
      <c r="CS87" s="139">
        <f>RANK('Standardized Scores'!CS87,'Standardized Scores'!$E87:$DO87)</f>
        <v>25</v>
      </c>
      <c r="CT87" s="139">
        <f>RANK('Standardized Scores'!CT87,'Standardized Scores'!$E87:$DO87)</f>
        <v>36</v>
      </c>
      <c r="CU87" s="139">
        <f>RANK('Standardized Scores'!CU87,'Standardized Scores'!$E87:$DO87)</f>
        <v>26</v>
      </c>
      <c r="CV87" s="139">
        <f>RANK('Standardized Scores'!CV87,'Standardized Scores'!$E87:$DO87)</f>
        <v>79</v>
      </c>
      <c r="CW87" s="139">
        <f>RANK('Standardized Scores'!CW87,'Standardized Scores'!$E87:$DO87)</f>
        <v>62</v>
      </c>
      <c r="CX87" s="139">
        <f>RANK('Standardized Scores'!CX87,'Standardized Scores'!$E87:$DO87)</f>
        <v>43</v>
      </c>
      <c r="CY87" s="139">
        <f>RANK('Standardized Scores'!CY87,'Standardized Scores'!$E87:$DO87)</f>
        <v>113</v>
      </c>
      <c r="CZ87" s="139">
        <f>RANK('Standardized Scores'!CZ87,'Standardized Scores'!$E87:$DO87)</f>
        <v>14</v>
      </c>
      <c r="DA87" s="139">
        <f>RANK('Standardized Scores'!DA87,'Standardized Scores'!$E87:$DO87)</f>
        <v>16</v>
      </c>
      <c r="DB87" s="139">
        <f>RANK('Standardized Scores'!DB87,'Standardized Scores'!$E87:$DO87)</f>
        <v>1</v>
      </c>
      <c r="DC87" s="139">
        <f>RANK('Standardized Scores'!DC87,'Standardized Scores'!$E87:$DO87)</f>
        <v>110</v>
      </c>
      <c r="DD87" s="139">
        <f>RANK('Standardized Scores'!DD87,'Standardized Scores'!$E87:$DO87)</f>
        <v>15</v>
      </c>
      <c r="DE87" s="139">
        <f>RANK('Standardized Scores'!DE87,'Standardized Scores'!$E87:$DO87)</f>
        <v>89</v>
      </c>
      <c r="DF87" s="139">
        <f>RANK('Standardized Scores'!DF87,'Standardized Scores'!$E87:$DO87)</f>
        <v>86</v>
      </c>
      <c r="DG87" s="139">
        <f>RANK('Standardized Scores'!DG87,'Standardized Scores'!$E87:$DO87)</f>
        <v>102</v>
      </c>
      <c r="DH87" s="139">
        <f>RANK('Standardized Scores'!DH87,'Standardized Scores'!$E87:$DO87)</f>
        <v>10</v>
      </c>
      <c r="DI87" s="139">
        <f>RANK('Standardized Scores'!DI87,'Standardized Scores'!$E87:$DO87)</f>
        <v>45</v>
      </c>
      <c r="DJ87" s="139">
        <f>RANK('Standardized Scores'!DJ87,'Standardized Scores'!$E87:$DO87)</f>
        <v>13</v>
      </c>
      <c r="DK87" s="139">
        <f>RANK('Standardized Scores'!DK87,'Standardized Scores'!$E87:$DO87)</f>
        <v>46</v>
      </c>
      <c r="DL87" s="139">
        <f>RANK('Standardized Scores'!DL87,'Standardized Scores'!$E87:$DO87)</f>
        <v>41</v>
      </c>
      <c r="DM87" s="139">
        <f>RANK('Standardized Scores'!DM87,'Standardized Scores'!$E87:$DO87)</f>
        <v>64</v>
      </c>
      <c r="DN87" s="139">
        <f>RANK('Standardized Scores'!DN87,'Standardized Scores'!$E87:$DO87)</f>
        <v>74</v>
      </c>
      <c r="DO87" s="139">
        <f>RANK('Standardized Scores'!DO87,'Standardized Scores'!$E87:$DO87)</f>
        <v>72</v>
      </c>
    </row>
    <row r="88" spans="2:119" ht="12" customHeight="1" x14ac:dyDescent="0.25">
      <c r="B88" s="83" t="str">
        <f>'Standardized Scores'!B88</f>
        <v xml:space="preserve">         Total Construction spending as a percent of GDP</v>
      </c>
      <c r="C88" s="83" t="str">
        <f t="shared" si="1"/>
        <v>Total Construction spending as a percent of GDP</v>
      </c>
      <c r="D88" s="172">
        <f>'Standardized Scores'!D88</f>
        <v>6.25E-2</v>
      </c>
      <c r="E88" s="139">
        <f>RANK('Standardized Scores'!E88,'Standardized Scores'!$E88:$DO88)</f>
        <v>18</v>
      </c>
      <c r="F88" s="139">
        <f>RANK('Standardized Scores'!F88,'Standardized Scores'!$E88:$DO88)</f>
        <v>11</v>
      </c>
      <c r="G88" s="139">
        <f>RANK('Standardized Scores'!G88,'Standardized Scores'!$E88:$DO88)</f>
        <v>88</v>
      </c>
      <c r="H88" s="139">
        <f>RANK('Standardized Scores'!H88,'Standardized Scores'!$E88:$DO88)</f>
        <v>110</v>
      </c>
      <c r="I88" s="139">
        <f>RANK('Standardized Scores'!I88,'Standardized Scores'!$E88:$DO88)</f>
        <v>70</v>
      </c>
      <c r="J88" s="139">
        <f>RANK('Standardized Scores'!J88,'Standardized Scores'!$E88:$DO88)</f>
        <v>9</v>
      </c>
      <c r="K88" s="139">
        <f>RANK('Standardized Scores'!K88,'Standardized Scores'!$E88:$DO88)</f>
        <v>38</v>
      </c>
      <c r="L88" s="139">
        <f>RANK('Standardized Scores'!L88,'Standardized Scores'!$E88:$DO88)</f>
        <v>113</v>
      </c>
      <c r="M88" s="139">
        <f>RANK('Standardized Scores'!M88,'Standardized Scores'!$E88:$DO88)</f>
        <v>3</v>
      </c>
      <c r="N88" s="139">
        <f>RANK('Standardized Scores'!N88,'Standardized Scores'!$E88:$DO88)</f>
        <v>7</v>
      </c>
      <c r="O88" s="139">
        <f>RANK('Standardized Scores'!O88,'Standardized Scores'!$E88:$DO88)</f>
        <v>41</v>
      </c>
      <c r="P88" s="139">
        <f>RANK('Standardized Scores'!P88,'Standardized Scores'!$E88:$DO88)</f>
        <v>17</v>
      </c>
      <c r="Q88" s="139">
        <f>RANK('Standardized Scores'!Q88,'Standardized Scores'!$E88:$DO88)</f>
        <v>91</v>
      </c>
      <c r="R88" s="139">
        <f>RANK('Standardized Scores'!R88,'Standardized Scores'!$E88:$DO88)</f>
        <v>33</v>
      </c>
      <c r="S88" s="139">
        <f>RANK('Standardized Scores'!S88,'Standardized Scores'!$E88:$DO88)</f>
        <v>71</v>
      </c>
      <c r="T88" s="139">
        <f>RANK('Standardized Scores'!T88,'Standardized Scores'!$E88:$DO88)</f>
        <v>98</v>
      </c>
      <c r="U88" s="139">
        <f>RANK('Standardized Scores'!U88,'Standardized Scores'!$E88:$DO88)</f>
        <v>35</v>
      </c>
      <c r="V88" s="139">
        <f>RANK('Standardized Scores'!V88,'Standardized Scores'!$E88:$DO88)</f>
        <v>82</v>
      </c>
      <c r="W88" s="139">
        <f>RANK('Standardized Scores'!W88,'Standardized Scores'!$E88:$DO88)</f>
        <v>78</v>
      </c>
      <c r="X88" s="139">
        <f>RANK('Standardized Scores'!X88,'Standardized Scores'!$E88:$DO88)</f>
        <v>69</v>
      </c>
      <c r="Y88" s="139">
        <f>RANK('Standardized Scores'!Y88,'Standardized Scores'!$E88:$DO88)</f>
        <v>8</v>
      </c>
      <c r="Z88" s="139">
        <f>RANK('Standardized Scores'!Z88,'Standardized Scores'!$E88:$DO88)</f>
        <v>67</v>
      </c>
      <c r="AA88" s="139">
        <f>RANK('Standardized Scores'!AA88,'Standardized Scores'!$E88:$DO88)</f>
        <v>62</v>
      </c>
      <c r="AB88" s="139">
        <f>RANK('Standardized Scores'!AB88,'Standardized Scores'!$E88:$DO88)</f>
        <v>77</v>
      </c>
      <c r="AC88" s="139">
        <f>RANK('Standardized Scores'!AC88,'Standardized Scores'!$E88:$DO88)</f>
        <v>37</v>
      </c>
      <c r="AD88" s="139">
        <f>RANK('Standardized Scores'!AD88,'Standardized Scores'!$E88:$DO88)</f>
        <v>43</v>
      </c>
      <c r="AE88" s="139">
        <f>RANK('Standardized Scores'!AE88,'Standardized Scores'!$E88:$DO88)</f>
        <v>21</v>
      </c>
      <c r="AF88" s="139">
        <f>RANK('Standardized Scores'!AF88,'Standardized Scores'!$E88:$DO88)</f>
        <v>42</v>
      </c>
      <c r="AG88" s="139">
        <f>RANK('Standardized Scores'!AG88,'Standardized Scores'!$E88:$DO88)</f>
        <v>13</v>
      </c>
      <c r="AH88" s="139">
        <f>RANK('Standardized Scores'!AH88,'Standardized Scores'!$E88:$DO88)</f>
        <v>20</v>
      </c>
      <c r="AI88" s="139">
        <f>RANK('Standardized Scores'!AI88,'Standardized Scores'!$E88:$DO88)</f>
        <v>53</v>
      </c>
      <c r="AJ88" s="139">
        <f>RANK('Standardized Scores'!AJ88,'Standardized Scores'!$E88:$DO88)</f>
        <v>66</v>
      </c>
      <c r="AK88" s="139">
        <f>RANK('Standardized Scores'!AK88,'Standardized Scores'!$E88:$DO88)</f>
        <v>39</v>
      </c>
      <c r="AL88" s="139">
        <f>RANK('Standardized Scores'!AL88,'Standardized Scores'!$E88:$DO88)</f>
        <v>25</v>
      </c>
      <c r="AM88" s="139">
        <f>RANK('Standardized Scores'!AM88,'Standardized Scores'!$E88:$DO88)</f>
        <v>19</v>
      </c>
      <c r="AN88" s="139">
        <f>RANK('Standardized Scores'!AN88,'Standardized Scores'!$E88:$DO88)</f>
        <v>49</v>
      </c>
      <c r="AO88" s="139">
        <f>RANK('Standardized Scores'!AO88,'Standardized Scores'!$E88:$DO88)</f>
        <v>54</v>
      </c>
      <c r="AP88" s="139">
        <f>RANK('Standardized Scores'!AP88,'Standardized Scores'!$E88:$DO88)</f>
        <v>79</v>
      </c>
      <c r="AQ88" s="139">
        <f>RANK('Standardized Scores'!AQ88,'Standardized Scores'!$E88:$DO88)</f>
        <v>99</v>
      </c>
      <c r="AR88" s="139">
        <f>RANK('Standardized Scores'!AR88,'Standardized Scores'!$E88:$DO88)</f>
        <v>112</v>
      </c>
      <c r="AS88" s="139">
        <f>RANK('Standardized Scores'!AS88,'Standardized Scores'!$E88:$DO88)</f>
        <v>64</v>
      </c>
      <c r="AT88" s="139">
        <f>RANK('Standardized Scores'!AT88,'Standardized Scores'!$E88:$DO88)</f>
        <v>47</v>
      </c>
      <c r="AU88" s="139">
        <f>RANK('Standardized Scores'!AU88,'Standardized Scores'!$E88:$DO88)</f>
        <v>108</v>
      </c>
      <c r="AV88" s="139">
        <f>RANK('Standardized Scores'!AV88,'Standardized Scores'!$E88:$DO88)</f>
        <v>59</v>
      </c>
      <c r="AW88" s="139">
        <f>RANK('Standardized Scores'!AW88,'Standardized Scores'!$E88:$DO88)</f>
        <v>44</v>
      </c>
      <c r="AX88" s="139">
        <f>RANK('Standardized Scores'!AX88,'Standardized Scores'!$E88:$DO88)</f>
        <v>12</v>
      </c>
      <c r="AY88" s="139">
        <f>RANK('Standardized Scores'!AY88,'Standardized Scores'!$E88:$DO88)</f>
        <v>2</v>
      </c>
      <c r="AZ88" s="139">
        <f>RANK('Standardized Scores'!AZ88,'Standardized Scores'!$E88:$DO88)</f>
        <v>106</v>
      </c>
      <c r="BA88" s="139">
        <f>RANK('Standardized Scores'!BA88,'Standardized Scores'!$E88:$DO88)</f>
        <v>114</v>
      </c>
      <c r="BB88" s="139">
        <f>RANK('Standardized Scores'!BB88,'Standardized Scores'!$E88:$DO88)</f>
        <v>111</v>
      </c>
      <c r="BC88" s="139">
        <f>RANK('Standardized Scores'!BC88,'Standardized Scores'!$E88:$DO88)</f>
        <v>55</v>
      </c>
      <c r="BD88" s="139">
        <f>RANK('Standardized Scores'!BD88,'Standardized Scores'!$E88:$DO88)</f>
        <v>36</v>
      </c>
      <c r="BE88" s="139">
        <f>RANK('Standardized Scores'!BE88,'Standardized Scores'!$E88:$DO88)</f>
        <v>68</v>
      </c>
      <c r="BF88" s="139">
        <f>RANK('Standardized Scores'!BF88,'Standardized Scores'!$E88:$DO88)</f>
        <v>46</v>
      </c>
      <c r="BG88" s="139">
        <f>RANK('Standardized Scores'!BG88,'Standardized Scores'!$E88:$DO88)</f>
        <v>102</v>
      </c>
      <c r="BH88" s="139">
        <f>RANK('Standardized Scores'!BH88,'Standardized Scores'!$E88:$DO88)</f>
        <v>48</v>
      </c>
      <c r="BI88" s="139">
        <f>RANK('Standardized Scores'!BI88,'Standardized Scores'!$E88:$DO88)</f>
        <v>97</v>
      </c>
      <c r="BJ88" s="139">
        <f>RANK('Standardized Scores'!BJ88,'Standardized Scores'!$E88:$DO88)</f>
        <v>90</v>
      </c>
      <c r="BK88" s="139">
        <f>RANK('Standardized Scores'!BK88,'Standardized Scores'!$E88:$DO88)</f>
        <v>16</v>
      </c>
      <c r="BL88" s="139">
        <f>RANK('Standardized Scores'!BL88,'Standardized Scores'!$E88:$DO88)</f>
        <v>50</v>
      </c>
      <c r="BM88" s="139">
        <f>RANK('Standardized Scores'!BM88,'Standardized Scores'!$E88:$DO88)</f>
        <v>28</v>
      </c>
      <c r="BN88" s="139">
        <f>RANK('Standardized Scores'!BN88,'Standardized Scores'!$E88:$DO88)</f>
        <v>85</v>
      </c>
      <c r="BO88" s="139">
        <f>RANK('Standardized Scores'!BO88,'Standardized Scores'!$E88:$DO88)</f>
        <v>71</v>
      </c>
      <c r="BP88" s="139">
        <f>RANK('Standardized Scores'!BP88,'Standardized Scores'!$E88:$DO88)</f>
        <v>87</v>
      </c>
      <c r="BQ88" s="139">
        <f>RANK('Standardized Scores'!BQ88,'Standardized Scores'!$E88:$DO88)</f>
        <v>80</v>
      </c>
      <c r="BR88" s="139">
        <f>RANK('Standardized Scores'!BR88,'Standardized Scores'!$E88:$DO88)</f>
        <v>100</v>
      </c>
      <c r="BS88" s="139">
        <f>RANK('Standardized Scores'!BS88,'Standardized Scores'!$E88:$DO88)</f>
        <v>84</v>
      </c>
      <c r="BT88" s="139">
        <f>RANK('Standardized Scores'!BT88,'Standardized Scores'!$E88:$DO88)</f>
        <v>92</v>
      </c>
      <c r="BU88" s="139">
        <f>RANK('Standardized Scores'!BU88,'Standardized Scores'!$E88:$DO88)</f>
        <v>27</v>
      </c>
      <c r="BV88" s="139">
        <f>RANK('Standardized Scores'!BV88,'Standardized Scores'!$E88:$DO88)</f>
        <v>29</v>
      </c>
      <c r="BW88" s="139">
        <f>RANK('Standardized Scores'!BW88,'Standardized Scores'!$E88:$DO88)</f>
        <v>101</v>
      </c>
      <c r="BX88" s="139">
        <f>RANK('Standardized Scores'!BX88,'Standardized Scores'!$E88:$DO88)</f>
        <v>71</v>
      </c>
      <c r="BY88" s="139">
        <f>RANK('Standardized Scores'!BY88,'Standardized Scores'!$E88:$DO88)</f>
        <v>92</v>
      </c>
      <c r="BZ88" s="139">
        <f>RANK('Standardized Scores'!BZ88,'Standardized Scores'!$E88:$DO88)</f>
        <v>45</v>
      </c>
      <c r="CA88" s="139">
        <f>RANK('Standardized Scores'!CA88,'Standardized Scores'!$E88:$DO88)</f>
        <v>6</v>
      </c>
      <c r="CB88" s="139">
        <f>RANK('Standardized Scores'!CB88,'Standardized Scores'!$E88:$DO88)</f>
        <v>5</v>
      </c>
      <c r="CC88" s="139">
        <f>RANK('Standardized Scores'!CC88,'Standardized Scores'!$E88:$DO88)</f>
        <v>30</v>
      </c>
      <c r="CD88" s="139">
        <f>RANK('Standardized Scores'!CD88,'Standardized Scores'!$E88:$DO88)</f>
        <v>22</v>
      </c>
      <c r="CE88" s="139">
        <f>RANK('Standardized Scores'!CE88,'Standardized Scores'!$E88:$DO88)</f>
        <v>115</v>
      </c>
      <c r="CF88" s="139">
        <f>RANK('Standardized Scores'!CF88,'Standardized Scores'!$E88:$DO88)</f>
        <v>1</v>
      </c>
      <c r="CG88" s="139">
        <f>RANK('Standardized Scores'!CG88,'Standardized Scores'!$E88:$DO88)</f>
        <v>76</v>
      </c>
      <c r="CH88" s="139">
        <f>RANK('Standardized Scores'!CH88,'Standardized Scores'!$E88:$DO88)</f>
        <v>58</v>
      </c>
      <c r="CI88" s="139">
        <f>RANK('Standardized Scores'!CI88,'Standardized Scores'!$E88:$DO88)</f>
        <v>56</v>
      </c>
      <c r="CJ88" s="139">
        <f>RANK('Standardized Scores'!CJ88,'Standardized Scores'!$E88:$DO88)</f>
        <v>23</v>
      </c>
      <c r="CK88" s="139">
        <f>RANK('Standardized Scores'!CK88,'Standardized Scores'!$E88:$DO88)</f>
        <v>86</v>
      </c>
      <c r="CL88" s="139">
        <f>RANK('Standardized Scores'!CL88,'Standardized Scores'!$E88:$DO88)</f>
        <v>4</v>
      </c>
      <c r="CM88" s="139">
        <f>RANK('Standardized Scores'!CM88,'Standardized Scores'!$E88:$DO88)</f>
        <v>14</v>
      </c>
      <c r="CN88" s="139">
        <f>RANK('Standardized Scores'!CN88,'Standardized Scores'!$E88:$DO88)</f>
        <v>40</v>
      </c>
      <c r="CO88" s="139">
        <f>RANK('Standardized Scores'!CO88,'Standardized Scores'!$E88:$DO88)</f>
        <v>71</v>
      </c>
      <c r="CP88" s="139">
        <f>RANK('Standardized Scores'!CP88,'Standardized Scores'!$E88:$DO88)</f>
        <v>63</v>
      </c>
      <c r="CQ88" s="139">
        <f>RANK('Standardized Scores'!CQ88,'Standardized Scores'!$E88:$DO88)</f>
        <v>52</v>
      </c>
      <c r="CR88" s="139">
        <f>RANK('Standardized Scores'!CR88,'Standardized Scores'!$E88:$DO88)</f>
        <v>31</v>
      </c>
      <c r="CS88" s="139">
        <f>RANK('Standardized Scores'!CS88,'Standardized Scores'!$E88:$DO88)</f>
        <v>105</v>
      </c>
      <c r="CT88" s="139">
        <f>RANK('Standardized Scores'!CT88,'Standardized Scores'!$E88:$DO88)</f>
        <v>34</v>
      </c>
      <c r="CU88" s="139">
        <f>RANK('Standardized Scores'!CU88,'Standardized Scores'!$E88:$DO88)</f>
        <v>24</v>
      </c>
      <c r="CV88" s="139">
        <f>RANK('Standardized Scores'!CV88,'Standardized Scores'!$E88:$DO88)</f>
        <v>103</v>
      </c>
      <c r="CW88" s="139">
        <f>RANK('Standardized Scores'!CW88,'Standardized Scores'!$E88:$DO88)</f>
        <v>51</v>
      </c>
      <c r="CX88" s="139">
        <f>RANK('Standardized Scores'!CX88,'Standardized Scores'!$E88:$DO88)</f>
        <v>61</v>
      </c>
      <c r="CY88" s="139">
        <f>RANK('Standardized Scores'!CY88,'Standardized Scores'!$E88:$DO88)</f>
        <v>96</v>
      </c>
      <c r="CZ88" s="139">
        <f>RANK('Standardized Scores'!CZ88,'Standardized Scores'!$E88:$DO88)</f>
        <v>60</v>
      </c>
      <c r="DA88" s="139">
        <f>RANK('Standardized Scores'!DA88,'Standardized Scores'!$E88:$DO88)</f>
        <v>83</v>
      </c>
      <c r="DB88" s="139">
        <f>RANK('Standardized Scores'!DB88,'Standardized Scores'!$E88:$DO88)</f>
        <v>94</v>
      </c>
      <c r="DC88" s="139">
        <f>RANK('Standardized Scores'!DC88,'Standardized Scores'!$E88:$DO88)</f>
        <v>10</v>
      </c>
      <c r="DD88" s="139">
        <f>RANK('Standardized Scores'!DD88,'Standardized Scores'!$E88:$DO88)</f>
        <v>104</v>
      </c>
      <c r="DE88" s="139">
        <f>RANK('Standardized Scores'!DE88,'Standardized Scores'!$E88:$DO88)</f>
        <v>65</v>
      </c>
      <c r="DF88" s="139">
        <f>RANK('Standardized Scores'!DF88,'Standardized Scores'!$E88:$DO88)</f>
        <v>89</v>
      </c>
      <c r="DG88" s="139">
        <f>RANK('Standardized Scores'!DG88,'Standardized Scores'!$E88:$DO88)</f>
        <v>81</v>
      </c>
      <c r="DH88" s="139">
        <f>RANK('Standardized Scores'!DH88,'Standardized Scores'!$E88:$DO88)</f>
        <v>107</v>
      </c>
      <c r="DI88" s="139">
        <f>RANK('Standardized Scores'!DI88,'Standardized Scores'!$E88:$DO88)</f>
        <v>15</v>
      </c>
      <c r="DJ88" s="139">
        <f>RANK('Standardized Scores'!DJ88,'Standardized Scores'!$E88:$DO88)</f>
        <v>32</v>
      </c>
      <c r="DK88" s="139">
        <f>RANK('Standardized Scores'!DK88,'Standardized Scores'!$E88:$DO88)</f>
        <v>109</v>
      </c>
      <c r="DL88" s="139">
        <f>RANK('Standardized Scores'!DL88,'Standardized Scores'!$E88:$DO88)</f>
        <v>57</v>
      </c>
      <c r="DM88" s="139">
        <f>RANK('Standardized Scores'!DM88,'Standardized Scores'!$E88:$DO88)</f>
        <v>95</v>
      </c>
      <c r="DN88" s="139">
        <f>RANK('Standardized Scores'!DN88,'Standardized Scores'!$E88:$DO88)</f>
        <v>26</v>
      </c>
      <c r="DO88" s="139">
        <f>RANK('Standardized Scores'!DO88,'Standardized Scores'!$E88:$DO88)</f>
        <v>71</v>
      </c>
    </row>
    <row r="89" spans="2:119" ht="12" customHeight="1" x14ac:dyDescent="0.25">
      <c r="B89" s="83" t="str">
        <f>'Standardized Scores'!B89</f>
        <v xml:space="preserve">         Water and Sewer Construction as a percent of GDP</v>
      </c>
      <c r="C89" s="83" t="str">
        <f t="shared" si="1"/>
        <v>Water and Sewer Construction as a percent of GDP</v>
      </c>
      <c r="D89" s="172">
        <f>'Standardized Scores'!D89</f>
        <v>6.25E-2</v>
      </c>
      <c r="E89" s="139">
        <f>RANK('Standardized Scores'!E89,'Standardized Scores'!$E89:$DO89)</f>
        <v>24</v>
      </c>
      <c r="F89" s="139">
        <f>RANK('Standardized Scores'!F89,'Standardized Scores'!$E89:$DO89)</f>
        <v>51</v>
      </c>
      <c r="G89" s="139">
        <f>RANK('Standardized Scores'!G89,'Standardized Scores'!$E89:$DO89)</f>
        <v>49</v>
      </c>
      <c r="H89" s="139">
        <f>RANK('Standardized Scores'!H89,'Standardized Scores'!$E89:$DO89)</f>
        <v>82</v>
      </c>
      <c r="I89" s="139">
        <f>RANK('Standardized Scores'!I89,'Standardized Scores'!$E89:$DO89)</f>
        <v>63</v>
      </c>
      <c r="J89" s="139">
        <f>RANK('Standardized Scores'!J89,'Standardized Scores'!$E89:$DO89)</f>
        <v>6</v>
      </c>
      <c r="K89" s="139">
        <f>RANK('Standardized Scores'!K89,'Standardized Scores'!$E89:$DO89)</f>
        <v>50</v>
      </c>
      <c r="L89" s="139">
        <f>RANK('Standardized Scores'!L89,'Standardized Scores'!$E89:$DO89)</f>
        <v>107</v>
      </c>
      <c r="M89" s="139">
        <f>RANK('Standardized Scores'!M89,'Standardized Scores'!$E89:$DO89)</f>
        <v>59</v>
      </c>
      <c r="N89" s="139">
        <f>RANK('Standardized Scores'!N89,'Standardized Scores'!$E89:$DO89)</f>
        <v>108</v>
      </c>
      <c r="O89" s="139">
        <f>RANK('Standardized Scores'!O89,'Standardized Scores'!$E89:$DO89)</f>
        <v>35</v>
      </c>
      <c r="P89" s="139">
        <f>RANK('Standardized Scores'!P89,'Standardized Scores'!$E89:$DO89)</f>
        <v>70</v>
      </c>
      <c r="Q89" s="139">
        <f>RANK('Standardized Scores'!Q89,'Standardized Scores'!$E89:$DO89)</f>
        <v>83</v>
      </c>
      <c r="R89" s="139">
        <f>RANK('Standardized Scores'!R89,'Standardized Scores'!$E89:$DO89)</f>
        <v>32</v>
      </c>
      <c r="S89" s="139">
        <f>RANK('Standardized Scores'!S89,'Standardized Scores'!$E89:$DO89)</f>
        <v>38</v>
      </c>
      <c r="T89" s="139">
        <f>RANK('Standardized Scores'!T89,'Standardized Scores'!$E89:$DO89)</f>
        <v>22</v>
      </c>
      <c r="U89" s="139">
        <f>RANK('Standardized Scores'!U89,'Standardized Scores'!$E89:$DO89)</f>
        <v>1</v>
      </c>
      <c r="V89" s="139">
        <f>RANK('Standardized Scores'!V89,'Standardized Scores'!$E89:$DO89)</f>
        <v>15</v>
      </c>
      <c r="W89" s="139">
        <f>RANK('Standardized Scores'!W89,'Standardized Scores'!$E89:$DO89)</f>
        <v>65</v>
      </c>
      <c r="X89" s="139">
        <f>RANK('Standardized Scores'!X89,'Standardized Scores'!$E89:$DO89)</f>
        <v>79</v>
      </c>
      <c r="Y89" s="139">
        <f>RANK('Standardized Scores'!Y89,'Standardized Scores'!$E89:$DO89)</f>
        <v>2</v>
      </c>
      <c r="Z89" s="139">
        <f>RANK('Standardized Scores'!Z89,'Standardized Scores'!$E89:$DO89)</f>
        <v>43</v>
      </c>
      <c r="AA89" s="139">
        <f>RANK('Standardized Scores'!AA89,'Standardized Scores'!$E89:$DO89)</f>
        <v>27</v>
      </c>
      <c r="AB89" s="139">
        <f>RANK('Standardized Scores'!AB89,'Standardized Scores'!$E89:$DO89)</f>
        <v>112</v>
      </c>
      <c r="AC89" s="139">
        <f>RANK('Standardized Scores'!AC89,'Standardized Scores'!$E89:$DO89)</f>
        <v>34</v>
      </c>
      <c r="AD89" s="139">
        <f>RANK('Standardized Scores'!AD89,'Standardized Scores'!$E89:$DO89)</f>
        <v>37</v>
      </c>
      <c r="AE89" s="139">
        <f>RANK('Standardized Scores'!AE89,'Standardized Scores'!$E89:$DO89)</f>
        <v>21</v>
      </c>
      <c r="AF89" s="139">
        <f>RANK('Standardized Scores'!AF89,'Standardized Scores'!$E89:$DO89)</f>
        <v>48</v>
      </c>
      <c r="AG89" s="139">
        <f>RANK('Standardized Scores'!AG89,'Standardized Scores'!$E89:$DO89)</f>
        <v>33</v>
      </c>
      <c r="AH89" s="139">
        <f>RANK('Standardized Scores'!AH89,'Standardized Scores'!$E89:$DO89)</f>
        <v>80</v>
      </c>
      <c r="AI89" s="139">
        <f>RANK('Standardized Scores'!AI89,'Standardized Scores'!$E89:$DO89)</f>
        <v>85</v>
      </c>
      <c r="AJ89" s="139">
        <f>RANK('Standardized Scores'!AJ89,'Standardized Scores'!$E89:$DO89)</f>
        <v>77</v>
      </c>
      <c r="AK89" s="139">
        <f>RANK('Standardized Scores'!AK89,'Standardized Scores'!$E89:$DO89)</f>
        <v>46</v>
      </c>
      <c r="AL89" s="139">
        <f>RANK('Standardized Scores'!AL89,'Standardized Scores'!$E89:$DO89)</f>
        <v>17</v>
      </c>
      <c r="AM89" s="139">
        <f>RANK('Standardized Scores'!AM89,'Standardized Scores'!$E89:$DO89)</f>
        <v>68</v>
      </c>
      <c r="AN89" s="139">
        <f>RANK('Standardized Scores'!AN89,'Standardized Scores'!$E89:$DO89)</f>
        <v>56</v>
      </c>
      <c r="AO89" s="139">
        <f>RANK('Standardized Scores'!AO89,'Standardized Scores'!$E89:$DO89)</f>
        <v>53</v>
      </c>
      <c r="AP89" s="139">
        <f>RANK('Standardized Scores'!AP89,'Standardized Scores'!$E89:$DO89)</f>
        <v>74</v>
      </c>
      <c r="AQ89" s="139">
        <f>RANK('Standardized Scores'!AQ89,'Standardized Scores'!$E89:$DO89)</f>
        <v>90</v>
      </c>
      <c r="AR89" s="139">
        <f>RANK('Standardized Scores'!AR89,'Standardized Scores'!$E89:$DO89)</f>
        <v>75</v>
      </c>
      <c r="AS89" s="139">
        <f>RANK('Standardized Scores'!AS89,'Standardized Scores'!$E89:$DO89)</f>
        <v>64</v>
      </c>
      <c r="AT89" s="139">
        <f>RANK('Standardized Scores'!AT89,'Standardized Scores'!$E89:$DO89)</f>
        <v>4</v>
      </c>
      <c r="AU89" s="139">
        <f>RANK('Standardized Scores'!AU89,'Standardized Scores'!$E89:$DO89)</f>
        <v>76</v>
      </c>
      <c r="AV89" s="139">
        <f>RANK('Standardized Scores'!AV89,'Standardized Scores'!$E89:$DO89)</f>
        <v>19</v>
      </c>
      <c r="AW89" s="139">
        <f>RANK('Standardized Scores'!AW89,'Standardized Scores'!$E89:$DO89)</f>
        <v>47</v>
      </c>
      <c r="AX89" s="139">
        <f>RANK('Standardized Scores'!AX89,'Standardized Scores'!$E89:$DO89)</f>
        <v>45</v>
      </c>
      <c r="AY89" s="139">
        <f>RANK('Standardized Scores'!AY89,'Standardized Scores'!$E89:$DO89)</f>
        <v>13</v>
      </c>
      <c r="AZ89" s="139">
        <f>RANK('Standardized Scores'!AZ89,'Standardized Scores'!$E89:$DO89)</f>
        <v>86</v>
      </c>
      <c r="BA89" s="139">
        <f>RANK('Standardized Scores'!BA89,'Standardized Scores'!$E89:$DO89)</f>
        <v>105</v>
      </c>
      <c r="BB89" s="139">
        <f>RANK('Standardized Scores'!BB89,'Standardized Scores'!$E89:$DO89)</f>
        <v>111</v>
      </c>
      <c r="BC89" s="139">
        <f>RANK('Standardized Scores'!BC89,'Standardized Scores'!$E89:$DO89)</f>
        <v>114</v>
      </c>
      <c r="BD89" s="139">
        <f>RANK('Standardized Scores'!BD89,'Standardized Scores'!$E89:$DO89)</f>
        <v>60</v>
      </c>
      <c r="BE89" s="139">
        <f>RANK('Standardized Scores'!BE89,'Standardized Scores'!$E89:$DO89)</f>
        <v>12</v>
      </c>
      <c r="BF89" s="139">
        <f>RANK('Standardized Scores'!BF89,'Standardized Scores'!$E89:$DO89)</f>
        <v>3</v>
      </c>
      <c r="BG89" s="139">
        <f>RANK('Standardized Scores'!BG89,'Standardized Scores'!$E89:$DO89)</f>
        <v>103</v>
      </c>
      <c r="BH89" s="139">
        <f>RANK('Standardized Scores'!BH89,'Standardized Scores'!$E89:$DO89)</f>
        <v>72</v>
      </c>
      <c r="BI89" s="139">
        <f>RANK('Standardized Scores'!BI89,'Standardized Scores'!$E89:$DO89)</f>
        <v>89</v>
      </c>
      <c r="BJ89" s="139">
        <f>RANK('Standardized Scores'!BJ89,'Standardized Scores'!$E89:$DO89)</f>
        <v>95</v>
      </c>
      <c r="BK89" s="139">
        <f>RANK('Standardized Scores'!BK89,'Standardized Scores'!$E89:$DO89)</f>
        <v>23</v>
      </c>
      <c r="BL89" s="139">
        <f>RANK('Standardized Scores'!BL89,'Standardized Scores'!$E89:$DO89)</f>
        <v>84</v>
      </c>
      <c r="BM89" s="139">
        <f>RANK('Standardized Scores'!BM89,'Standardized Scores'!$E89:$DO89)</f>
        <v>30</v>
      </c>
      <c r="BN89" s="139">
        <f>RANK('Standardized Scores'!BN89,'Standardized Scores'!$E89:$DO89)</f>
        <v>71</v>
      </c>
      <c r="BO89" s="139">
        <f>RANK('Standardized Scores'!BO89,'Standardized Scores'!$E89:$DO89)</f>
        <v>38</v>
      </c>
      <c r="BP89" s="139">
        <f>RANK('Standardized Scores'!BP89,'Standardized Scores'!$E89:$DO89)</f>
        <v>104</v>
      </c>
      <c r="BQ89" s="139">
        <f>RANK('Standardized Scores'!BQ89,'Standardized Scores'!$E89:$DO89)</f>
        <v>67</v>
      </c>
      <c r="BR89" s="139">
        <f>RANK('Standardized Scores'!BR89,'Standardized Scores'!$E89:$DO89)</f>
        <v>66</v>
      </c>
      <c r="BS89" s="139">
        <f>RANK('Standardized Scores'!BS89,'Standardized Scores'!$E89:$DO89)</f>
        <v>109</v>
      </c>
      <c r="BT89" s="139">
        <f>RANK('Standardized Scores'!BT89,'Standardized Scores'!$E89:$DO89)</f>
        <v>96</v>
      </c>
      <c r="BU89" s="139">
        <f>RANK('Standardized Scores'!BU89,'Standardized Scores'!$E89:$DO89)</f>
        <v>29</v>
      </c>
      <c r="BV89" s="139">
        <f>RANK('Standardized Scores'!BV89,'Standardized Scores'!$E89:$DO89)</f>
        <v>5</v>
      </c>
      <c r="BW89" s="139">
        <f>RANK('Standardized Scores'!BW89,'Standardized Scores'!$E89:$DO89)</f>
        <v>69</v>
      </c>
      <c r="BX89" s="139">
        <f>RANK('Standardized Scores'!BX89,'Standardized Scores'!$E89:$DO89)</f>
        <v>38</v>
      </c>
      <c r="BY89" s="139">
        <f>RANK('Standardized Scores'!BY89,'Standardized Scores'!$E89:$DO89)</f>
        <v>96</v>
      </c>
      <c r="BZ89" s="139">
        <f>RANK('Standardized Scores'!BZ89,'Standardized Scores'!$E89:$DO89)</f>
        <v>55</v>
      </c>
      <c r="CA89" s="139">
        <f>RANK('Standardized Scores'!CA89,'Standardized Scores'!$E89:$DO89)</f>
        <v>9</v>
      </c>
      <c r="CB89" s="139">
        <f>RANK('Standardized Scores'!CB89,'Standardized Scores'!$E89:$DO89)</f>
        <v>91</v>
      </c>
      <c r="CC89" s="139">
        <f>RANK('Standardized Scores'!CC89,'Standardized Scores'!$E89:$DO89)</f>
        <v>61</v>
      </c>
      <c r="CD89" s="139">
        <f>RANK('Standardized Scores'!CD89,'Standardized Scores'!$E89:$DO89)</f>
        <v>62</v>
      </c>
      <c r="CE89" s="139">
        <f>RANK('Standardized Scores'!CE89,'Standardized Scores'!$E89:$DO89)</f>
        <v>110</v>
      </c>
      <c r="CF89" s="139">
        <f>RANK('Standardized Scores'!CF89,'Standardized Scores'!$E89:$DO89)</f>
        <v>25</v>
      </c>
      <c r="CG89" s="139">
        <f>RANK('Standardized Scores'!CG89,'Standardized Scores'!$E89:$DO89)</f>
        <v>78</v>
      </c>
      <c r="CH89" s="139">
        <f>RANK('Standardized Scores'!CH89,'Standardized Scores'!$E89:$DO89)</f>
        <v>113</v>
      </c>
      <c r="CI89" s="139">
        <f>RANK('Standardized Scores'!CI89,'Standardized Scores'!$E89:$DO89)</f>
        <v>102</v>
      </c>
      <c r="CJ89" s="139">
        <f>RANK('Standardized Scores'!CJ89,'Standardized Scores'!$E89:$DO89)</f>
        <v>14</v>
      </c>
      <c r="CK89" s="139">
        <f>RANK('Standardized Scores'!CK89,'Standardized Scores'!$E89:$DO89)</f>
        <v>57</v>
      </c>
      <c r="CL89" s="139">
        <f>RANK('Standardized Scores'!CL89,'Standardized Scores'!$E89:$DO89)</f>
        <v>73</v>
      </c>
      <c r="CM89" s="139">
        <f>RANK('Standardized Scores'!CM89,'Standardized Scores'!$E89:$DO89)</f>
        <v>7</v>
      </c>
      <c r="CN89" s="139">
        <f>RANK('Standardized Scores'!CN89,'Standardized Scores'!$E89:$DO89)</f>
        <v>88</v>
      </c>
      <c r="CO89" s="139">
        <f>RANK('Standardized Scores'!CO89,'Standardized Scores'!$E89:$DO89)</f>
        <v>38</v>
      </c>
      <c r="CP89" s="139">
        <f>RANK('Standardized Scores'!CP89,'Standardized Scores'!$E89:$DO89)</f>
        <v>115</v>
      </c>
      <c r="CQ89" s="139">
        <f>RANK('Standardized Scores'!CQ89,'Standardized Scores'!$E89:$DO89)</f>
        <v>10</v>
      </c>
      <c r="CR89" s="139">
        <f>RANK('Standardized Scores'!CR89,'Standardized Scores'!$E89:$DO89)</f>
        <v>31</v>
      </c>
      <c r="CS89" s="139">
        <f>RANK('Standardized Scores'!CS89,'Standardized Scores'!$E89:$DO89)</f>
        <v>98</v>
      </c>
      <c r="CT89" s="139">
        <f>RANK('Standardized Scores'!CT89,'Standardized Scores'!$E89:$DO89)</f>
        <v>16</v>
      </c>
      <c r="CU89" s="139">
        <f>RANK('Standardized Scores'!CU89,'Standardized Scores'!$E89:$DO89)</f>
        <v>26</v>
      </c>
      <c r="CV89" s="139">
        <f>RANK('Standardized Scores'!CV89,'Standardized Scores'!$E89:$DO89)</f>
        <v>36</v>
      </c>
      <c r="CW89" s="139">
        <f>RANK('Standardized Scores'!CW89,'Standardized Scores'!$E89:$DO89)</f>
        <v>54</v>
      </c>
      <c r="CX89" s="139">
        <f>RANK('Standardized Scores'!CX89,'Standardized Scores'!$E89:$DO89)</f>
        <v>58</v>
      </c>
      <c r="CY89" s="139">
        <f>RANK('Standardized Scores'!CY89,'Standardized Scores'!$E89:$DO89)</f>
        <v>94</v>
      </c>
      <c r="CZ89" s="139">
        <f>RANK('Standardized Scores'!CZ89,'Standardized Scores'!$E89:$DO89)</f>
        <v>28</v>
      </c>
      <c r="DA89" s="139">
        <f>RANK('Standardized Scores'!DA89,'Standardized Scores'!$E89:$DO89)</f>
        <v>100</v>
      </c>
      <c r="DB89" s="139">
        <f>RANK('Standardized Scores'!DB89,'Standardized Scores'!$E89:$DO89)</f>
        <v>99</v>
      </c>
      <c r="DC89" s="139">
        <f>RANK('Standardized Scores'!DC89,'Standardized Scores'!$E89:$DO89)</f>
        <v>11</v>
      </c>
      <c r="DD89" s="139">
        <f>RANK('Standardized Scores'!DD89,'Standardized Scores'!$E89:$DO89)</f>
        <v>106</v>
      </c>
      <c r="DE89" s="139">
        <f>RANK('Standardized Scores'!DE89,'Standardized Scores'!$E89:$DO89)</f>
        <v>101</v>
      </c>
      <c r="DF89" s="139">
        <f>RANK('Standardized Scores'!DF89,'Standardized Scores'!$E89:$DO89)</f>
        <v>8</v>
      </c>
      <c r="DG89" s="139">
        <f>RANK('Standardized Scores'!DG89,'Standardized Scores'!$E89:$DO89)</f>
        <v>44</v>
      </c>
      <c r="DH89" s="139">
        <f>RANK('Standardized Scores'!DH89,'Standardized Scores'!$E89:$DO89)</f>
        <v>92</v>
      </c>
      <c r="DI89" s="139">
        <f>RANK('Standardized Scores'!DI89,'Standardized Scores'!$E89:$DO89)</f>
        <v>52</v>
      </c>
      <c r="DJ89" s="139">
        <f>RANK('Standardized Scores'!DJ89,'Standardized Scores'!$E89:$DO89)</f>
        <v>20</v>
      </c>
      <c r="DK89" s="139">
        <f>RANK('Standardized Scores'!DK89,'Standardized Scores'!$E89:$DO89)</f>
        <v>87</v>
      </c>
      <c r="DL89" s="139">
        <f>RANK('Standardized Scores'!DL89,'Standardized Scores'!$E89:$DO89)</f>
        <v>81</v>
      </c>
      <c r="DM89" s="139">
        <f>RANK('Standardized Scores'!DM89,'Standardized Scores'!$E89:$DO89)</f>
        <v>93</v>
      </c>
      <c r="DN89" s="139">
        <f>RANK('Standardized Scores'!DN89,'Standardized Scores'!$E89:$DO89)</f>
        <v>18</v>
      </c>
      <c r="DO89" s="139">
        <f>RANK('Standardized Scores'!DO89,'Standardized Scores'!$E89:$DO89)</f>
        <v>38</v>
      </c>
    </row>
    <row r="90" spans="2:119" ht="12" customHeight="1" x14ac:dyDescent="0.25">
      <c r="B90" s="83" t="str">
        <f>'Standardized Scores'!B90</f>
        <v xml:space="preserve">         Infrastructure Construction spending as a percent of GDP</v>
      </c>
      <c r="C90" s="83" t="str">
        <f t="shared" si="1"/>
        <v>Infrastructure Construction spending as a percent of GDP</v>
      </c>
      <c r="D90" s="172">
        <f>'Standardized Scores'!D90</f>
        <v>6.25E-2</v>
      </c>
      <c r="E90" s="139">
        <f>RANK('Standardized Scores'!E90,'Standardized Scores'!$E90:$DO90)</f>
        <v>36</v>
      </c>
      <c r="F90" s="139">
        <f>RANK('Standardized Scores'!F90,'Standardized Scores'!$E90:$DO90)</f>
        <v>15</v>
      </c>
      <c r="G90" s="139">
        <f>RANK('Standardized Scores'!G90,'Standardized Scores'!$E90:$DO90)</f>
        <v>38</v>
      </c>
      <c r="H90" s="139">
        <f>RANK('Standardized Scores'!H90,'Standardized Scores'!$E90:$DO90)</f>
        <v>85</v>
      </c>
      <c r="I90" s="139">
        <f>RANK('Standardized Scores'!I90,'Standardized Scores'!$E90:$DO90)</f>
        <v>68</v>
      </c>
      <c r="J90" s="139">
        <f>RANK('Standardized Scores'!J90,'Standardized Scores'!$E90:$DO90)</f>
        <v>7</v>
      </c>
      <c r="K90" s="139">
        <f>RANK('Standardized Scores'!K90,'Standardized Scores'!$E90:$DO90)</f>
        <v>67</v>
      </c>
      <c r="L90" s="139">
        <f>RANK('Standardized Scores'!L90,'Standardized Scores'!$E90:$DO90)</f>
        <v>105</v>
      </c>
      <c r="M90" s="139">
        <f>RANK('Standardized Scores'!M90,'Standardized Scores'!$E90:$DO90)</f>
        <v>3</v>
      </c>
      <c r="N90" s="139">
        <f>RANK('Standardized Scores'!N90,'Standardized Scores'!$E90:$DO90)</f>
        <v>13</v>
      </c>
      <c r="O90" s="139">
        <f>RANK('Standardized Scores'!O90,'Standardized Scores'!$E90:$DO90)</f>
        <v>49</v>
      </c>
      <c r="P90" s="139">
        <f>RANK('Standardized Scores'!P90,'Standardized Scores'!$E90:$DO90)</f>
        <v>98</v>
      </c>
      <c r="Q90" s="139">
        <f>RANK('Standardized Scores'!Q90,'Standardized Scores'!$E90:$DO90)</f>
        <v>42</v>
      </c>
      <c r="R90" s="139">
        <f>RANK('Standardized Scores'!R90,'Standardized Scores'!$E90:$DO90)</f>
        <v>45</v>
      </c>
      <c r="S90" s="139">
        <f>RANK('Standardized Scores'!S90,'Standardized Scores'!$E90:$DO90)</f>
        <v>26</v>
      </c>
      <c r="T90" s="139">
        <f>RANK('Standardized Scores'!T90,'Standardized Scores'!$E90:$DO90)</f>
        <v>58</v>
      </c>
      <c r="U90" s="139">
        <f>RANK('Standardized Scores'!U90,'Standardized Scores'!$E90:$DO90)</f>
        <v>25</v>
      </c>
      <c r="V90" s="139">
        <f>RANK('Standardized Scores'!V90,'Standardized Scores'!$E90:$DO90)</f>
        <v>47</v>
      </c>
      <c r="W90" s="139">
        <f>RANK('Standardized Scores'!W90,'Standardized Scores'!$E90:$DO90)</f>
        <v>102</v>
      </c>
      <c r="X90" s="139">
        <f>RANK('Standardized Scores'!X90,'Standardized Scores'!$E90:$DO90)</f>
        <v>19</v>
      </c>
      <c r="Y90" s="139">
        <f>RANK('Standardized Scores'!Y90,'Standardized Scores'!$E90:$DO90)</f>
        <v>10</v>
      </c>
      <c r="Z90" s="139">
        <f>RANK('Standardized Scores'!Z90,'Standardized Scores'!$E90:$DO90)</f>
        <v>89</v>
      </c>
      <c r="AA90" s="139">
        <f>RANK('Standardized Scores'!AA90,'Standardized Scores'!$E90:$DO90)</f>
        <v>21</v>
      </c>
      <c r="AB90" s="139">
        <f>RANK('Standardized Scores'!AB90,'Standardized Scores'!$E90:$DO90)</f>
        <v>115</v>
      </c>
      <c r="AC90" s="139">
        <f>RANK('Standardized Scores'!AC90,'Standardized Scores'!$E90:$DO90)</f>
        <v>48</v>
      </c>
      <c r="AD90" s="139">
        <f>RANK('Standardized Scores'!AD90,'Standardized Scores'!$E90:$DO90)</f>
        <v>50</v>
      </c>
      <c r="AE90" s="139">
        <f>RANK('Standardized Scores'!AE90,'Standardized Scores'!$E90:$DO90)</f>
        <v>16</v>
      </c>
      <c r="AF90" s="139">
        <f>RANK('Standardized Scores'!AF90,'Standardized Scores'!$E90:$DO90)</f>
        <v>65</v>
      </c>
      <c r="AG90" s="139">
        <f>RANK('Standardized Scores'!AG90,'Standardized Scores'!$E90:$DO90)</f>
        <v>18</v>
      </c>
      <c r="AH90" s="139">
        <f>RANK('Standardized Scores'!AH90,'Standardized Scores'!$E90:$DO90)</f>
        <v>108</v>
      </c>
      <c r="AI90" s="139">
        <f>RANK('Standardized Scores'!AI90,'Standardized Scores'!$E90:$DO90)</f>
        <v>20</v>
      </c>
      <c r="AJ90" s="139">
        <f>RANK('Standardized Scores'!AJ90,'Standardized Scores'!$E90:$DO90)</f>
        <v>59</v>
      </c>
      <c r="AK90" s="139">
        <f>RANK('Standardized Scores'!AK90,'Standardized Scores'!$E90:$DO90)</f>
        <v>84</v>
      </c>
      <c r="AL90" s="139">
        <f>RANK('Standardized Scores'!AL90,'Standardized Scores'!$E90:$DO90)</f>
        <v>11</v>
      </c>
      <c r="AM90" s="139">
        <f>RANK('Standardized Scores'!AM90,'Standardized Scores'!$E90:$DO90)</f>
        <v>94</v>
      </c>
      <c r="AN90" s="139">
        <f>RANK('Standardized Scores'!AN90,'Standardized Scores'!$E90:$DO90)</f>
        <v>96</v>
      </c>
      <c r="AO90" s="139">
        <f>RANK('Standardized Scores'!AO90,'Standardized Scores'!$E90:$DO90)</f>
        <v>62</v>
      </c>
      <c r="AP90" s="139">
        <f>RANK('Standardized Scores'!AP90,'Standardized Scores'!$E90:$DO90)</f>
        <v>109</v>
      </c>
      <c r="AQ90" s="139">
        <f>RANK('Standardized Scores'!AQ90,'Standardized Scores'!$E90:$DO90)</f>
        <v>69</v>
      </c>
      <c r="AR90" s="139">
        <f>RANK('Standardized Scores'!AR90,'Standardized Scores'!$E90:$DO90)</f>
        <v>107</v>
      </c>
      <c r="AS90" s="139">
        <f>RANK('Standardized Scores'!AS90,'Standardized Scores'!$E90:$DO90)</f>
        <v>52</v>
      </c>
      <c r="AT90" s="139">
        <f>RANK('Standardized Scores'!AT90,'Standardized Scores'!$E90:$DO90)</f>
        <v>46</v>
      </c>
      <c r="AU90" s="139">
        <f>RANK('Standardized Scores'!AU90,'Standardized Scores'!$E90:$DO90)</f>
        <v>95</v>
      </c>
      <c r="AV90" s="139">
        <f>RANK('Standardized Scores'!AV90,'Standardized Scores'!$E90:$DO90)</f>
        <v>22</v>
      </c>
      <c r="AW90" s="139">
        <f>RANK('Standardized Scores'!AW90,'Standardized Scores'!$E90:$DO90)</f>
        <v>86</v>
      </c>
      <c r="AX90" s="139">
        <f>RANK('Standardized Scores'!AX90,'Standardized Scores'!$E90:$DO90)</f>
        <v>51</v>
      </c>
      <c r="AY90" s="139">
        <f>RANK('Standardized Scores'!AY90,'Standardized Scores'!$E90:$DO90)</f>
        <v>2</v>
      </c>
      <c r="AZ90" s="139">
        <f>RANK('Standardized Scores'!AZ90,'Standardized Scores'!$E90:$DO90)</f>
        <v>79</v>
      </c>
      <c r="BA90" s="139">
        <f>RANK('Standardized Scores'!BA90,'Standardized Scores'!$E90:$DO90)</f>
        <v>112</v>
      </c>
      <c r="BB90" s="139">
        <f>RANK('Standardized Scores'!BB90,'Standardized Scores'!$E90:$DO90)</f>
        <v>111</v>
      </c>
      <c r="BC90" s="139">
        <f>RANK('Standardized Scores'!BC90,'Standardized Scores'!$E90:$DO90)</f>
        <v>104</v>
      </c>
      <c r="BD90" s="139">
        <f>RANK('Standardized Scores'!BD90,'Standardized Scores'!$E90:$DO90)</f>
        <v>91</v>
      </c>
      <c r="BE90" s="139">
        <f>RANK('Standardized Scores'!BE90,'Standardized Scores'!$E90:$DO90)</f>
        <v>37</v>
      </c>
      <c r="BF90" s="139">
        <f>RANK('Standardized Scores'!BF90,'Standardized Scores'!$E90:$DO90)</f>
        <v>70</v>
      </c>
      <c r="BG90" s="139">
        <f>RANK('Standardized Scores'!BG90,'Standardized Scores'!$E90:$DO90)</f>
        <v>87</v>
      </c>
      <c r="BH90" s="139">
        <f>RANK('Standardized Scores'!BH90,'Standardized Scores'!$E90:$DO90)</f>
        <v>9</v>
      </c>
      <c r="BI90" s="139">
        <f>RANK('Standardized Scores'!BI90,'Standardized Scores'!$E90:$DO90)</f>
        <v>88</v>
      </c>
      <c r="BJ90" s="139">
        <f>RANK('Standardized Scores'!BJ90,'Standardized Scores'!$E90:$DO90)</f>
        <v>78</v>
      </c>
      <c r="BK90" s="139">
        <f>RANK('Standardized Scores'!BK90,'Standardized Scores'!$E90:$DO90)</f>
        <v>35</v>
      </c>
      <c r="BL90" s="139">
        <f>RANK('Standardized Scores'!BL90,'Standardized Scores'!$E90:$DO90)</f>
        <v>56</v>
      </c>
      <c r="BM90" s="139">
        <f>RANK('Standardized Scores'!BM90,'Standardized Scores'!$E90:$DO90)</f>
        <v>43</v>
      </c>
      <c r="BN90" s="139">
        <f>RANK('Standardized Scores'!BN90,'Standardized Scores'!$E90:$DO90)</f>
        <v>103</v>
      </c>
      <c r="BO90" s="139">
        <f>RANK('Standardized Scores'!BO90,'Standardized Scores'!$E90:$DO90)</f>
        <v>26</v>
      </c>
      <c r="BP90" s="139">
        <f>RANK('Standardized Scores'!BP90,'Standardized Scores'!$E90:$DO90)</f>
        <v>80</v>
      </c>
      <c r="BQ90" s="139">
        <f>RANK('Standardized Scores'!BQ90,'Standardized Scores'!$E90:$DO90)</f>
        <v>99</v>
      </c>
      <c r="BR90" s="139">
        <f>RANK('Standardized Scores'!BR90,'Standardized Scores'!$E90:$DO90)</f>
        <v>57</v>
      </c>
      <c r="BS90" s="139">
        <f>RANK('Standardized Scores'!BS90,'Standardized Scores'!$E90:$DO90)</f>
        <v>75</v>
      </c>
      <c r="BT90" s="139">
        <f>RANK('Standardized Scores'!BT90,'Standardized Scores'!$E90:$DO90)</f>
        <v>76</v>
      </c>
      <c r="BU90" s="139">
        <f>RANK('Standardized Scores'!BU90,'Standardized Scores'!$E90:$DO90)</f>
        <v>41</v>
      </c>
      <c r="BV90" s="139">
        <f>RANK('Standardized Scores'!BV90,'Standardized Scores'!$E90:$DO90)</f>
        <v>14</v>
      </c>
      <c r="BW90" s="139">
        <f>RANK('Standardized Scores'!BW90,'Standardized Scores'!$E90:$DO90)</f>
        <v>61</v>
      </c>
      <c r="BX90" s="139">
        <f>RANK('Standardized Scores'!BX90,'Standardized Scores'!$E90:$DO90)</f>
        <v>26</v>
      </c>
      <c r="BY90" s="139">
        <f>RANK('Standardized Scores'!BY90,'Standardized Scores'!$E90:$DO90)</f>
        <v>76</v>
      </c>
      <c r="BZ90" s="139">
        <f>RANK('Standardized Scores'!BZ90,'Standardized Scores'!$E90:$DO90)</f>
        <v>82</v>
      </c>
      <c r="CA90" s="139">
        <f>RANK('Standardized Scores'!CA90,'Standardized Scores'!$E90:$DO90)</f>
        <v>17</v>
      </c>
      <c r="CB90" s="139">
        <f>RANK('Standardized Scores'!CB90,'Standardized Scores'!$E90:$DO90)</f>
        <v>6</v>
      </c>
      <c r="CC90" s="139">
        <f>RANK('Standardized Scores'!CC90,'Standardized Scores'!$E90:$DO90)</f>
        <v>60</v>
      </c>
      <c r="CD90" s="139">
        <f>RANK('Standardized Scores'!CD90,'Standardized Scores'!$E90:$DO90)</f>
        <v>33</v>
      </c>
      <c r="CE90" s="139">
        <f>RANK('Standardized Scores'!CE90,'Standardized Scores'!$E90:$DO90)</f>
        <v>110</v>
      </c>
      <c r="CF90" s="139">
        <f>RANK('Standardized Scores'!CF90,'Standardized Scores'!$E90:$DO90)</f>
        <v>1</v>
      </c>
      <c r="CG90" s="139">
        <f>RANK('Standardized Scores'!CG90,'Standardized Scores'!$E90:$DO90)</f>
        <v>64</v>
      </c>
      <c r="CH90" s="139">
        <f>RANK('Standardized Scores'!CH90,'Standardized Scores'!$E90:$DO90)</f>
        <v>106</v>
      </c>
      <c r="CI90" s="139">
        <f>RANK('Standardized Scores'!CI90,'Standardized Scores'!$E90:$DO90)</f>
        <v>55</v>
      </c>
      <c r="CJ90" s="139">
        <f>RANK('Standardized Scores'!CJ90,'Standardized Scores'!$E90:$DO90)</f>
        <v>23</v>
      </c>
      <c r="CK90" s="139">
        <f>RANK('Standardized Scores'!CK90,'Standardized Scores'!$E90:$DO90)</f>
        <v>90</v>
      </c>
      <c r="CL90" s="139">
        <f>RANK('Standardized Scores'!CL90,'Standardized Scores'!$E90:$DO90)</f>
        <v>5</v>
      </c>
      <c r="CM90" s="139">
        <f>RANK('Standardized Scores'!CM90,'Standardized Scores'!$E90:$DO90)</f>
        <v>24</v>
      </c>
      <c r="CN90" s="139">
        <f>RANK('Standardized Scores'!CN90,'Standardized Scores'!$E90:$DO90)</f>
        <v>53</v>
      </c>
      <c r="CO90" s="139">
        <f>RANK('Standardized Scores'!CO90,'Standardized Scores'!$E90:$DO90)</f>
        <v>26</v>
      </c>
      <c r="CP90" s="139">
        <f>RANK('Standardized Scores'!CP90,'Standardized Scores'!$E90:$DO90)</f>
        <v>40</v>
      </c>
      <c r="CQ90" s="139">
        <f>RANK('Standardized Scores'!CQ90,'Standardized Scores'!$E90:$DO90)</f>
        <v>8</v>
      </c>
      <c r="CR90" s="139">
        <f>RANK('Standardized Scores'!CR90,'Standardized Scores'!$E90:$DO90)</f>
        <v>44</v>
      </c>
      <c r="CS90" s="139">
        <f>RANK('Standardized Scores'!CS90,'Standardized Scores'!$E90:$DO90)</f>
        <v>113</v>
      </c>
      <c r="CT90" s="139">
        <f>RANK('Standardized Scores'!CT90,'Standardized Scores'!$E90:$DO90)</f>
        <v>54</v>
      </c>
      <c r="CU90" s="139">
        <f>RANK('Standardized Scores'!CU90,'Standardized Scores'!$E90:$DO90)</f>
        <v>39</v>
      </c>
      <c r="CV90" s="139">
        <f>RANK('Standardized Scores'!CV90,'Standardized Scores'!$E90:$DO90)</f>
        <v>72</v>
      </c>
      <c r="CW90" s="139">
        <f>RANK('Standardized Scores'!CW90,'Standardized Scores'!$E90:$DO90)</f>
        <v>74</v>
      </c>
      <c r="CX90" s="139">
        <f>RANK('Standardized Scores'!CX90,'Standardized Scores'!$E90:$DO90)</f>
        <v>63</v>
      </c>
      <c r="CY90" s="139">
        <f>RANK('Standardized Scores'!CY90,'Standardized Scores'!$E90:$DO90)</f>
        <v>71</v>
      </c>
      <c r="CZ90" s="139">
        <f>RANK('Standardized Scores'!CZ90,'Standardized Scores'!$E90:$DO90)</f>
        <v>81</v>
      </c>
      <c r="DA90" s="139">
        <f>RANK('Standardized Scores'!DA90,'Standardized Scores'!$E90:$DO90)</f>
        <v>93</v>
      </c>
      <c r="DB90" s="139">
        <f>RANK('Standardized Scores'!DB90,'Standardized Scores'!$E90:$DO90)</f>
        <v>101</v>
      </c>
      <c r="DC90" s="139">
        <f>RANK('Standardized Scores'!DC90,'Standardized Scores'!$E90:$DO90)</f>
        <v>4</v>
      </c>
      <c r="DD90" s="139">
        <f>RANK('Standardized Scores'!DD90,'Standardized Scores'!$E90:$DO90)</f>
        <v>66</v>
      </c>
      <c r="DE90" s="139">
        <f>RANK('Standardized Scores'!DE90,'Standardized Scores'!$E90:$DO90)</f>
        <v>92</v>
      </c>
      <c r="DF90" s="139">
        <f>RANK('Standardized Scores'!DF90,'Standardized Scores'!$E90:$DO90)</f>
        <v>73</v>
      </c>
      <c r="DG90" s="139">
        <f>RANK('Standardized Scores'!DG90,'Standardized Scores'!$E90:$DO90)</f>
        <v>31</v>
      </c>
      <c r="DH90" s="139">
        <f>RANK('Standardized Scores'!DH90,'Standardized Scores'!$E90:$DO90)</f>
        <v>83</v>
      </c>
      <c r="DI90" s="139">
        <f>RANK('Standardized Scores'!DI90,'Standardized Scores'!$E90:$DO90)</f>
        <v>34</v>
      </c>
      <c r="DJ90" s="139">
        <f>RANK('Standardized Scores'!DJ90,'Standardized Scores'!$E90:$DO90)</f>
        <v>97</v>
      </c>
      <c r="DK90" s="139">
        <f>RANK('Standardized Scores'!DK90,'Standardized Scores'!$E90:$DO90)</f>
        <v>114</v>
      </c>
      <c r="DL90" s="139">
        <f>RANK('Standardized Scores'!DL90,'Standardized Scores'!$E90:$DO90)</f>
        <v>32</v>
      </c>
      <c r="DM90" s="139">
        <f>RANK('Standardized Scores'!DM90,'Standardized Scores'!$E90:$DO90)</f>
        <v>100</v>
      </c>
      <c r="DN90" s="139">
        <f>RANK('Standardized Scores'!DN90,'Standardized Scores'!$E90:$DO90)</f>
        <v>12</v>
      </c>
      <c r="DO90" s="139">
        <f>RANK('Standardized Scores'!DO90,'Standardized Scores'!$E90:$DO90)</f>
        <v>26</v>
      </c>
    </row>
    <row r="91" spans="2:119" ht="12" customHeight="1" x14ac:dyDescent="0.25">
      <c r="B91" s="83" t="str">
        <f>'Standardized Scores'!B91</f>
        <v xml:space="preserve">         Structure construction as a percent of GDP</v>
      </c>
      <c r="C91" s="83" t="str">
        <f t="shared" si="1"/>
        <v>Structure construction as a percent of GDP</v>
      </c>
      <c r="D91" s="172">
        <f>'Standardized Scores'!D91</f>
        <v>6.25E-2</v>
      </c>
      <c r="E91" s="139">
        <f>RANK('Standardized Scores'!E91,'Standardized Scores'!$E91:$DO91)</f>
        <v>8</v>
      </c>
      <c r="F91" s="139">
        <f>RANK('Standardized Scores'!F91,'Standardized Scores'!$E91:$DO91)</f>
        <v>20</v>
      </c>
      <c r="G91" s="139">
        <f>RANK('Standardized Scores'!G91,'Standardized Scores'!$E91:$DO91)</f>
        <v>105</v>
      </c>
      <c r="H91" s="139">
        <f>RANK('Standardized Scores'!H91,'Standardized Scores'!$E91:$DO91)</f>
        <v>96</v>
      </c>
      <c r="I91" s="139">
        <f>RANK('Standardized Scores'!I91,'Standardized Scores'!$E91:$DO91)</f>
        <v>31</v>
      </c>
      <c r="J91" s="139">
        <f>RANK('Standardized Scores'!J91,'Standardized Scores'!$E91:$DO91)</f>
        <v>48</v>
      </c>
      <c r="K91" s="139">
        <f>RANK('Standardized Scores'!K91,'Standardized Scores'!$E91:$DO91)</f>
        <v>34</v>
      </c>
      <c r="L91" s="139">
        <f>RANK('Standardized Scores'!L91,'Standardized Scores'!$E91:$DO91)</f>
        <v>90</v>
      </c>
      <c r="M91" s="139">
        <f>RANK('Standardized Scores'!M91,'Standardized Scores'!$E91:$DO91)</f>
        <v>23</v>
      </c>
      <c r="N91" s="139">
        <f>RANK('Standardized Scores'!N91,'Standardized Scores'!$E91:$DO91)</f>
        <v>3</v>
      </c>
      <c r="O91" s="139">
        <f>RANK('Standardized Scores'!O91,'Standardized Scores'!$E91:$DO91)</f>
        <v>21</v>
      </c>
      <c r="P91" s="139">
        <f>RANK('Standardized Scores'!P91,'Standardized Scores'!$E91:$DO91)</f>
        <v>25</v>
      </c>
      <c r="Q91" s="139">
        <f>RANK('Standardized Scores'!Q91,'Standardized Scores'!$E91:$DO91)</f>
        <v>107</v>
      </c>
      <c r="R91" s="139">
        <f>RANK('Standardized Scores'!R91,'Standardized Scores'!$E91:$DO91)</f>
        <v>17</v>
      </c>
      <c r="S91" s="139">
        <f>RANK('Standardized Scores'!S91,'Standardized Scores'!$E91:$DO91)</f>
        <v>100</v>
      </c>
      <c r="T91" s="139">
        <f>RANK('Standardized Scores'!T91,'Standardized Scores'!$E91:$DO91)</f>
        <v>86</v>
      </c>
      <c r="U91" s="139">
        <f>RANK('Standardized Scores'!U91,'Standardized Scores'!$E91:$DO91)</f>
        <v>24</v>
      </c>
      <c r="V91" s="139">
        <f>RANK('Standardized Scores'!V91,'Standardized Scores'!$E91:$DO91)</f>
        <v>106</v>
      </c>
      <c r="W91" s="139">
        <f>RANK('Standardized Scores'!W91,'Standardized Scores'!$E91:$DO91)</f>
        <v>49</v>
      </c>
      <c r="X91" s="139">
        <f>RANK('Standardized Scores'!X91,'Standardized Scores'!$E91:$DO91)</f>
        <v>97</v>
      </c>
      <c r="Y91" s="139">
        <f>RANK('Standardized Scores'!Y91,'Standardized Scores'!$E91:$DO91)</f>
        <v>6</v>
      </c>
      <c r="Z91" s="139">
        <f>RANK('Standardized Scores'!Z91,'Standardized Scores'!$E91:$DO91)</f>
        <v>76</v>
      </c>
      <c r="AA91" s="139">
        <f>RANK('Standardized Scores'!AA91,'Standardized Scores'!$E91:$DO91)</f>
        <v>94</v>
      </c>
      <c r="AB91" s="139">
        <f>RANK('Standardized Scores'!AB91,'Standardized Scores'!$E91:$DO91)</f>
        <v>43</v>
      </c>
      <c r="AC91" s="139">
        <f>RANK('Standardized Scores'!AC91,'Standardized Scores'!$E91:$DO91)</f>
        <v>19</v>
      </c>
      <c r="AD91" s="139">
        <f>RANK('Standardized Scores'!AD91,'Standardized Scores'!$E91:$DO91)</f>
        <v>22</v>
      </c>
      <c r="AE91" s="139">
        <f>RANK('Standardized Scores'!AE91,'Standardized Scores'!$E91:$DO91)</f>
        <v>18</v>
      </c>
      <c r="AF91" s="139">
        <f>RANK('Standardized Scores'!AF91,'Standardized Scores'!$E91:$DO91)</f>
        <v>50</v>
      </c>
      <c r="AG91" s="139">
        <f>RANK('Standardized Scores'!AG91,'Standardized Scores'!$E91:$DO91)</f>
        <v>47</v>
      </c>
      <c r="AH91" s="139">
        <f>RANK('Standardized Scores'!AH91,'Standardized Scores'!$E91:$DO91)</f>
        <v>51</v>
      </c>
      <c r="AI91" s="139">
        <f>RANK('Standardized Scores'!AI91,'Standardized Scores'!$E91:$DO91)</f>
        <v>40</v>
      </c>
      <c r="AJ91" s="139">
        <f>RANK('Standardized Scores'!AJ91,'Standardized Scores'!$E91:$DO91)</f>
        <v>81</v>
      </c>
      <c r="AK91" s="139">
        <f>RANK('Standardized Scores'!AK91,'Standardized Scores'!$E91:$DO91)</f>
        <v>41</v>
      </c>
      <c r="AL91" s="139">
        <f>RANK('Standardized Scores'!AL91,'Standardized Scores'!$E91:$DO91)</f>
        <v>88</v>
      </c>
      <c r="AM91" s="139">
        <f>RANK('Standardized Scores'!AM91,'Standardized Scores'!$E91:$DO91)</f>
        <v>26</v>
      </c>
      <c r="AN91" s="139">
        <f>RANK('Standardized Scores'!AN91,'Standardized Scores'!$E91:$DO91)</f>
        <v>38</v>
      </c>
      <c r="AO91" s="139">
        <f>RANK('Standardized Scores'!AO91,'Standardized Scores'!$E91:$DO91)</f>
        <v>27</v>
      </c>
      <c r="AP91" s="139">
        <f>RANK('Standardized Scores'!AP91,'Standardized Scores'!$E91:$DO91)</f>
        <v>65</v>
      </c>
      <c r="AQ91" s="139">
        <f>RANK('Standardized Scores'!AQ91,'Standardized Scores'!$E91:$DO91)</f>
        <v>108</v>
      </c>
      <c r="AR91" s="139">
        <f>RANK('Standardized Scores'!AR91,'Standardized Scores'!$E91:$DO91)</f>
        <v>99</v>
      </c>
      <c r="AS91" s="139">
        <f>RANK('Standardized Scores'!AS91,'Standardized Scores'!$E91:$DO91)</f>
        <v>87</v>
      </c>
      <c r="AT91" s="139">
        <f>RANK('Standardized Scores'!AT91,'Standardized Scores'!$E91:$DO91)</f>
        <v>85</v>
      </c>
      <c r="AU91" s="139">
        <f>RANK('Standardized Scores'!AU91,'Standardized Scores'!$E91:$DO91)</f>
        <v>66</v>
      </c>
      <c r="AV91" s="139">
        <f>RANK('Standardized Scores'!AV91,'Standardized Scores'!$E91:$DO91)</f>
        <v>62</v>
      </c>
      <c r="AW91" s="139">
        <f>RANK('Standardized Scores'!AW91,'Standardized Scores'!$E91:$DO91)</f>
        <v>42</v>
      </c>
      <c r="AX91" s="139">
        <f>RANK('Standardized Scores'!AX91,'Standardized Scores'!$E91:$DO91)</f>
        <v>30</v>
      </c>
      <c r="AY91" s="139">
        <f>RANK('Standardized Scores'!AY91,'Standardized Scores'!$E91:$DO91)</f>
        <v>2</v>
      </c>
      <c r="AZ91" s="139">
        <f>RANK('Standardized Scores'!AZ91,'Standardized Scores'!$E91:$DO91)</f>
        <v>75</v>
      </c>
      <c r="BA91" s="139">
        <f>RANK('Standardized Scores'!BA91,'Standardized Scores'!$E91:$DO91)</f>
        <v>95</v>
      </c>
      <c r="BB91" s="139">
        <f>RANK('Standardized Scores'!BB91,'Standardized Scores'!$E91:$DO91)</f>
        <v>80</v>
      </c>
      <c r="BC91" s="139">
        <f>RANK('Standardized Scores'!BC91,'Standardized Scores'!$E91:$DO91)</f>
        <v>78</v>
      </c>
      <c r="BD91" s="139">
        <f>RANK('Standardized Scores'!BD91,'Standardized Scores'!$E91:$DO91)</f>
        <v>44</v>
      </c>
      <c r="BE91" s="139">
        <f>RANK('Standardized Scores'!BE91,'Standardized Scores'!$E91:$DO91)</f>
        <v>74</v>
      </c>
      <c r="BF91" s="139">
        <f>RANK('Standardized Scores'!BF91,'Standardized Scores'!$E91:$DO91)</f>
        <v>33</v>
      </c>
      <c r="BG91" s="139">
        <f>RANK('Standardized Scores'!BG91,'Standardized Scores'!$E91:$DO91)</f>
        <v>68</v>
      </c>
      <c r="BH91" s="139">
        <f>RANK('Standardized Scores'!BH91,'Standardized Scores'!$E91:$DO91)</f>
        <v>113</v>
      </c>
      <c r="BI91" s="139">
        <f>RANK('Standardized Scores'!BI91,'Standardized Scores'!$E91:$DO91)</f>
        <v>77</v>
      </c>
      <c r="BJ91" s="139">
        <f>RANK('Standardized Scores'!BJ91,'Standardized Scores'!$E91:$DO91)</f>
        <v>52</v>
      </c>
      <c r="BK91" s="139">
        <f>RANK('Standardized Scores'!BK91,'Standardized Scores'!$E91:$DO91)</f>
        <v>7</v>
      </c>
      <c r="BL91" s="139">
        <f>RANK('Standardized Scores'!BL91,'Standardized Scores'!$E91:$DO91)</f>
        <v>45</v>
      </c>
      <c r="BM91" s="139">
        <f>RANK('Standardized Scores'!BM91,'Standardized Scores'!$E91:$DO91)</f>
        <v>15</v>
      </c>
      <c r="BN91" s="139">
        <f>RANK('Standardized Scores'!BN91,'Standardized Scores'!$E91:$DO91)</f>
        <v>60</v>
      </c>
      <c r="BO91" s="139">
        <f>RANK('Standardized Scores'!BO91,'Standardized Scores'!$E91:$DO91)</f>
        <v>100</v>
      </c>
      <c r="BP91" s="139">
        <f>RANK('Standardized Scores'!BP91,'Standardized Scores'!$E91:$DO91)</f>
        <v>46</v>
      </c>
      <c r="BQ91" s="139">
        <f>RANK('Standardized Scores'!BQ91,'Standardized Scores'!$E91:$DO91)</f>
        <v>57</v>
      </c>
      <c r="BR91" s="139">
        <f>RANK('Standardized Scores'!BR91,'Standardized Scores'!$E91:$DO91)</f>
        <v>110</v>
      </c>
      <c r="BS91" s="139">
        <f>RANK('Standardized Scores'!BS91,'Standardized Scores'!$E91:$DO91)</f>
        <v>79</v>
      </c>
      <c r="BT91" s="139">
        <f>RANK('Standardized Scores'!BT91,'Standardized Scores'!$E91:$DO91)</f>
        <v>55</v>
      </c>
      <c r="BU91" s="139">
        <f>RANK('Standardized Scores'!BU91,'Standardized Scores'!$E91:$DO91)</f>
        <v>14</v>
      </c>
      <c r="BV91" s="139">
        <f>RANK('Standardized Scores'!BV91,'Standardized Scores'!$E91:$DO91)</f>
        <v>32</v>
      </c>
      <c r="BW91" s="139">
        <f>RANK('Standardized Scores'!BW91,'Standardized Scores'!$E91:$DO91)</f>
        <v>112</v>
      </c>
      <c r="BX91" s="139">
        <f>RANK('Standardized Scores'!BX91,'Standardized Scores'!$E91:$DO91)</f>
        <v>100</v>
      </c>
      <c r="BY91" s="139">
        <f>RANK('Standardized Scores'!BY91,'Standardized Scores'!$E91:$DO91)</f>
        <v>55</v>
      </c>
      <c r="BZ91" s="139">
        <f>RANK('Standardized Scores'!BZ91,'Standardized Scores'!$E91:$DO91)</f>
        <v>39</v>
      </c>
      <c r="CA91" s="139">
        <f>RANK('Standardized Scores'!CA91,'Standardized Scores'!$E91:$DO91)</f>
        <v>28</v>
      </c>
      <c r="CB91" s="139">
        <f>RANK('Standardized Scores'!CB91,'Standardized Scores'!$E91:$DO91)</f>
        <v>53</v>
      </c>
      <c r="CC91" s="139">
        <f>RANK('Standardized Scores'!CC91,'Standardized Scores'!$E91:$DO91)</f>
        <v>11</v>
      </c>
      <c r="CD91" s="139">
        <f>RANK('Standardized Scores'!CD91,'Standardized Scores'!$E91:$DO91)</f>
        <v>35</v>
      </c>
      <c r="CE91" s="139">
        <f>RANK('Standardized Scores'!CE91,'Standardized Scores'!$E91:$DO91)</f>
        <v>111</v>
      </c>
      <c r="CF91" s="139">
        <f>RANK('Standardized Scores'!CF91,'Standardized Scores'!$E91:$DO91)</f>
        <v>1</v>
      </c>
      <c r="CG91" s="139">
        <f>RANK('Standardized Scores'!CG91,'Standardized Scores'!$E91:$DO91)</f>
        <v>83</v>
      </c>
      <c r="CH91" s="139">
        <f>RANK('Standardized Scores'!CH91,'Standardized Scores'!$E91:$DO91)</f>
        <v>115</v>
      </c>
      <c r="CI91" s="139">
        <f>RANK('Standardized Scores'!CI91,'Standardized Scores'!$E91:$DO91)</f>
        <v>109</v>
      </c>
      <c r="CJ91" s="139">
        <f>RANK('Standardized Scores'!CJ91,'Standardized Scores'!$E91:$DO91)</f>
        <v>9</v>
      </c>
      <c r="CK91" s="139">
        <f>RANK('Standardized Scores'!CK91,'Standardized Scores'!$E91:$DO91)</f>
        <v>70</v>
      </c>
      <c r="CL91" s="139">
        <f>RANK('Standardized Scores'!CL91,'Standardized Scores'!$E91:$DO91)</f>
        <v>82</v>
      </c>
      <c r="CM91" s="139">
        <f>RANK('Standardized Scores'!CM91,'Standardized Scores'!$E91:$DO91)</f>
        <v>4</v>
      </c>
      <c r="CN91" s="139">
        <f>RANK('Standardized Scores'!CN91,'Standardized Scores'!$E91:$DO91)</f>
        <v>13</v>
      </c>
      <c r="CO91" s="139">
        <f>RANK('Standardized Scores'!CO91,'Standardized Scores'!$E91:$DO91)</f>
        <v>100</v>
      </c>
      <c r="CP91" s="139">
        <f>RANK('Standardized Scores'!CP91,'Standardized Scores'!$E91:$DO91)</f>
        <v>61</v>
      </c>
      <c r="CQ91" s="139">
        <f>RANK('Standardized Scores'!CQ91,'Standardized Scores'!$E91:$DO91)</f>
        <v>114</v>
      </c>
      <c r="CR91" s="139">
        <f>RANK('Standardized Scores'!CR91,'Standardized Scores'!$E91:$DO91)</f>
        <v>16</v>
      </c>
      <c r="CS91" s="139">
        <f>RANK('Standardized Scores'!CS91,'Standardized Scores'!$E91:$DO91)</f>
        <v>54</v>
      </c>
      <c r="CT91" s="139">
        <f>RANK('Standardized Scores'!CT91,'Standardized Scores'!$E91:$DO91)</f>
        <v>12</v>
      </c>
      <c r="CU91" s="139">
        <f>RANK('Standardized Scores'!CU91,'Standardized Scores'!$E91:$DO91)</f>
        <v>10</v>
      </c>
      <c r="CV91" s="139">
        <f>RANK('Standardized Scores'!CV91,'Standardized Scores'!$E91:$DO91)</f>
        <v>67</v>
      </c>
      <c r="CW91" s="139">
        <f>RANK('Standardized Scores'!CW91,'Standardized Scores'!$E91:$DO91)</f>
        <v>37</v>
      </c>
      <c r="CX91" s="139">
        <f>RANK('Standardized Scores'!CX91,'Standardized Scores'!$E91:$DO91)</f>
        <v>64</v>
      </c>
      <c r="CY91" s="139">
        <f>RANK('Standardized Scores'!CY91,'Standardized Scores'!$E91:$DO91)</f>
        <v>92</v>
      </c>
      <c r="CZ91" s="139">
        <f>RANK('Standardized Scores'!CZ91,'Standardized Scores'!$E91:$DO91)</f>
        <v>69</v>
      </c>
      <c r="DA91" s="139">
        <f>RANK('Standardized Scores'!DA91,'Standardized Scores'!$E91:$DO91)</f>
        <v>63</v>
      </c>
      <c r="DB91" s="139">
        <f>RANK('Standardized Scores'!DB91,'Standardized Scores'!$E91:$DO91)</f>
        <v>36</v>
      </c>
      <c r="DC91" s="139">
        <f>RANK('Standardized Scores'!DC91,'Standardized Scores'!$E91:$DO91)</f>
        <v>73</v>
      </c>
      <c r="DD91" s="139">
        <f>RANK('Standardized Scores'!DD91,'Standardized Scores'!$E91:$DO91)</f>
        <v>93</v>
      </c>
      <c r="DE91" s="139">
        <f>RANK('Standardized Scores'!DE91,'Standardized Scores'!$E91:$DO91)</f>
        <v>72</v>
      </c>
      <c r="DF91" s="139">
        <f>RANK('Standardized Scores'!DF91,'Standardized Scores'!$E91:$DO91)</f>
        <v>91</v>
      </c>
      <c r="DG91" s="139">
        <f>RANK('Standardized Scores'!DG91,'Standardized Scores'!$E91:$DO91)</f>
        <v>98</v>
      </c>
      <c r="DH91" s="139">
        <f>RANK('Standardized Scores'!DH91,'Standardized Scores'!$E91:$DO91)</f>
        <v>84</v>
      </c>
      <c r="DI91" s="139">
        <f>RANK('Standardized Scores'!DI91,'Standardized Scores'!$E91:$DO91)</f>
        <v>5</v>
      </c>
      <c r="DJ91" s="139">
        <f>RANK('Standardized Scores'!DJ91,'Standardized Scores'!$E91:$DO91)</f>
        <v>29</v>
      </c>
      <c r="DK91" s="139">
        <f>RANK('Standardized Scores'!DK91,'Standardized Scores'!$E91:$DO91)</f>
        <v>71</v>
      </c>
      <c r="DL91" s="139">
        <f>RANK('Standardized Scores'!DL91,'Standardized Scores'!$E91:$DO91)</f>
        <v>59</v>
      </c>
      <c r="DM91" s="139">
        <f>RANK('Standardized Scores'!DM91,'Standardized Scores'!$E91:$DO91)</f>
        <v>58</v>
      </c>
      <c r="DN91" s="139">
        <f>RANK('Standardized Scores'!DN91,'Standardized Scores'!$E91:$DO91)</f>
        <v>89</v>
      </c>
      <c r="DO91" s="139">
        <f>RANK('Standardized Scores'!DO91,'Standardized Scores'!$E91:$DO91)</f>
        <v>100</v>
      </c>
    </row>
    <row r="92" spans="2:119" ht="12" customHeight="1" x14ac:dyDescent="0.25">
      <c r="B92" s="83" t="str">
        <f>'Standardized Scores'!B92</f>
        <v xml:space="preserve">         High-Technology goods produced as a percent of all goods</v>
      </c>
      <c r="C92" s="83" t="str">
        <f t="shared" si="1"/>
        <v>High-Technology goods produced as a percent of all goods</v>
      </c>
      <c r="D92" s="172">
        <f>'Standardized Scores'!D92</f>
        <v>0.1</v>
      </c>
      <c r="E92" s="139">
        <f>RANK('Standardized Scores'!E92,'Standardized Scores'!$E92:$DO92)</f>
        <v>45</v>
      </c>
      <c r="F92" s="139">
        <f>RANK('Standardized Scores'!F92,'Standardized Scores'!$E92:$DO92)</f>
        <v>68</v>
      </c>
      <c r="G92" s="139">
        <f>RANK('Standardized Scores'!G92,'Standardized Scores'!$E92:$DO92)</f>
        <v>96</v>
      </c>
      <c r="H92" s="139">
        <f>RANK('Standardized Scores'!H92,'Standardized Scores'!$E92:$DO92)</f>
        <v>79</v>
      </c>
      <c r="I92" s="139">
        <f>RANK('Standardized Scores'!I92,'Standardized Scores'!$E92:$DO92)</f>
        <v>45</v>
      </c>
      <c r="J92" s="139">
        <f>RANK('Standardized Scores'!J92,'Standardized Scores'!$E92:$DO92)</f>
        <v>61</v>
      </c>
      <c r="K92" s="139">
        <f>RANK('Standardized Scores'!K92,'Standardized Scores'!$E92:$DO92)</f>
        <v>33</v>
      </c>
      <c r="L92" s="139">
        <f>RANK('Standardized Scores'!L92,'Standardized Scores'!$E92:$DO92)</f>
        <v>90</v>
      </c>
      <c r="M92" s="139">
        <f>RANK('Standardized Scores'!M92,'Standardized Scores'!$E92:$DO92)</f>
        <v>87</v>
      </c>
      <c r="N92" s="139">
        <f>RANK('Standardized Scores'!N92,'Standardized Scores'!$E92:$DO92)</f>
        <v>57</v>
      </c>
      <c r="O92" s="139">
        <f>RANK('Standardized Scores'!O92,'Standardized Scores'!$E92:$DO92)</f>
        <v>54</v>
      </c>
      <c r="P92" s="139">
        <f>RANK('Standardized Scores'!P92,'Standardized Scores'!$E92:$DO92)</f>
        <v>14</v>
      </c>
      <c r="Q92" s="139">
        <f>RANK('Standardized Scores'!Q92,'Standardized Scores'!$E92:$DO92)</f>
        <v>83</v>
      </c>
      <c r="R92" s="139">
        <f>RANK('Standardized Scores'!R92,'Standardized Scores'!$E92:$DO92)</f>
        <v>45</v>
      </c>
      <c r="S92" s="139">
        <f>RANK('Standardized Scores'!S92,'Standardized Scores'!$E92:$DO92)</f>
        <v>103</v>
      </c>
      <c r="T92" s="139">
        <f>RANK('Standardized Scores'!T92,'Standardized Scores'!$E92:$DO92)</f>
        <v>42</v>
      </c>
      <c r="U92" s="139">
        <f>RANK('Standardized Scores'!U92,'Standardized Scores'!$E92:$DO92)</f>
        <v>58</v>
      </c>
      <c r="V92" s="139">
        <f>RANK('Standardized Scores'!V92,'Standardized Scores'!$E92:$DO92)</f>
        <v>107</v>
      </c>
      <c r="W92" s="139">
        <f>RANK('Standardized Scores'!W92,'Standardized Scores'!$E92:$DO92)</f>
        <v>37</v>
      </c>
      <c r="X92" s="139">
        <f>RANK('Standardized Scores'!X92,'Standardized Scores'!$E92:$DO92)</f>
        <v>81</v>
      </c>
      <c r="Y92" s="139">
        <f>RANK('Standardized Scores'!Y92,'Standardized Scores'!$E92:$DO92)</f>
        <v>20</v>
      </c>
      <c r="Z92" s="139">
        <f>RANK('Standardized Scores'!Z92,'Standardized Scores'!$E92:$DO92)</f>
        <v>85</v>
      </c>
      <c r="AA92" s="139">
        <f>RANK('Standardized Scores'!AA92,'Standardized Scores'!$E92:$DO92)</f>
        <v>96</v>
      </c>
      <c r="AB92" s="139">
        <f>RANK('Standardized Scores'!AB92,'Standardized Scores'!$E92:$DO92)</f>
        <v>77</v>
      </c>
      <c r="AC92" s="139">
        <f>RANK('Standardized Scores'!AC92,'Standardized Scores'!$E92:$DO92)</f>
        <v>43</v>
      </c>
      <c r="AD92" s="139">
        <f>RANK('Standardized Scores'!AD92,'Standardized Scores'!$E92:$DO92)</f>
        <v>55</v>
      </c>
      <c r="AE92" s="139">
        <f>RANK('Standardized Scores'!AE92,'Standardized Scores'!$E92:$DO92)</f>
        <v>27</v>
      </c>
      <c r="AF92" s="139">
        <f>RANK('Standardized Scores'!AF92,'Standardized Scores'!$E92:$DO92)</f>
        <v>11</v>
      </c>
      <c r="AG92" s="139">
        <f>RANK('Standardized Scores'!AG92,'Standardized Scores'!$E92:$DO92)</f>
        <v>81</v>
      </c>
      <c r="AH92" s="139">
        <f>RANK('Standardized Scores'!AH92,'Standardized Scores'!$E92:$DO92)</f>
        <v>66</v>
      </c>
      <c r="AI92" s="139">
        <f>RANK('Standardized Scores'!AI92,'Standardized Scores'!$E92:$DO92)</f>
        <v>73</v>
      </c>
      <c r="AJ92" s="139">
        <f>RANK('Standardized Scores'!AJ92,'Standardized Scores'!$E92:$DO92)</f>
        <v>105</v>
      </c>
      <c r="AK92" s="139">
        <f>RANK('Standardized Scores'!AK92,'Standardized Scores'!$E92:$DO92)</f>
        <v>8</v>
      </c>
      <c r="AL92" s="139">
        <f>RANK('Standardized Scores'!AL92,'Standardized Scores'!$E92:$DO92)</f>
        <v>91</v>
      </c>
      <c r="AM92" s="139">
        <f>RANK('Standardized Scores'!AM92,'Standardized Scores'!$E92:$DO92)</f>
        <v>26</v>
      </c>
      <c r="AN92" s="139">
        <f>RANK('Standardized Scores'!AN92,'Standardized Scores'!$E92:$DO92)</f>
        <v>16</v>
      </c>
      <c r="AO92" s="139">
        <f>RANK('Standardized Scores'!AO92,'Standardized Scores'!$E92:$DO92)</f>
        <v>41</v>
      </c>
      <c r="AP92" s="139">
        <f>RANK('Standardized Scores'!AP92,'Standardized Scores'!$E92:$DO92)</f>
        <v>24</v>
      </c>
      <c r="AQ92" s="139">
        <f>RANK('Standardized Scores'!AQ92,'Standardized Scores'!$E92:$DO92)</f>
        <v>110</v>
      </c>
      <c r="AR92" s="139">
        <f>RANK('Standardized Scores'!AR92,'Standardized Scores'!$E92:$DO92)</f>
        <v>39</v>
      </c>
      <c r="AS92" s="139">
        <f>RANK('Standardized Scores'!AS92,'Standardized Scores'!$E92:$DO92)</f>
        <v>84</v>
      </c>
      <c r="AT92" s="139">
        <f>RANK('Standardized Scores'!AT92,'Standardized Scores'!$E92:$DO92)</f>
        <v>63</v>
      </c>
      <c r="AU92" s="139">
        <f>RANK('Standardized Scores'!AU92,'Standardized Scores'!$E92:$DO92)</f>
        <v>72</v>
      </c>
      <c r="AV92" s="139">
        <f>RANK('Standardized Scores'!AV92,'Standardized Scores'!$E92:$DO92)</f>
        <v>18</v>
      </c>
      <c r="AW92" s="139">
        <f>RANK('Standardized Scores'!AW92,'Standardized Scores'!$E92:$DO92)</f>
        <v>7</v>
      </c>
      <c r="AX92" s="139">
        <f>RANK('Standardized Scores'!AX92,'Standardized Scores'!$E92:$DO92)</f>
        <v>62</v>
      </c>
      <c r="AY92" s="139">
        <f>RANK('Standardized Scores'!AY92,'Standardized Scores'!$E92:$DO92)</f>
        <v>80</v>
      </c>
      <c r="AZ92" s="139">
        <f>RANK('Standardized Scores'!AZ92,'Standardized Scores'!$E92:$DO92)</f>
        <v>75</v>
      </c>
      <c r="BA92" s="139">
        <f>RANK('Standardized Scores'!BA92,'Standardized Scores'!$E92:$DO92)</f>
        <v>74</v>
      </c>
      <c r="BB92" s="139">
        <f>RANK('Standardized Scores'!BB92,'Standardized Scores'!$E92:$DO92)</f>
        <v>1</v>
      </c>
      <c r="BC92" s="139">
        <f>RANK('Standardized Scores'!BC92,'Standardized Scores'!$E92:$DO92)</f>
        <v>10</v>
      </c>
      <c r="BD92" s="139">
        <f>RANK('Standardized Scores'!BD92,'Standardized Scores'!$E92:$DO92)</f>
        <v>36</v>
      </c>
      <c r="BE92" s="139">
        <f>RANK('Standardized Scores'!BE92,'Standardized Scores'!$E92:$DO92)</f>
        <v>22</v>
      </c>
      <c r="BF92" s="139">
        <f>RANK('Standardized Scores'!BF92,'Standardized Scores'!$E92:$DO92)</f>
        <v>25</v>
      </c>
      <c r="BG92" s="139">
        <f>RANK('Standardized Scores'!BG92,'Standardized Scores'!$E92:$DO92)</f>
        <v>28</v>
      </c>
      <c r="BH92" s="139">
        <f>RANK('Standardized Scores'!BH92,'Standardized Scores'!$E92:$DO92)</f>
        <v>88</v>
      </c>
      <c r="BI92" s="139">
        <f>RANK('Standardized Scores'!BI92,'Standardized Scores'!$E92:$DO92)</f>
        <v>86</v>
      </c>
      <c r="BJ92" s="139">
        <f>RANK('Standardized Scores'!BJ92,'Standardized Scores'!$E92:$DO92)</f>
        <v>29</v>
      </c>
      <c r="BK92" s="139">
        <f>RANK('Standardized Scores'!BK92,'Standardized Scores'!$E92:$DO92)</f>
        <v>44</v>
      </c>
      <c r="BL92" s="139">
        <f>RANK('Standardized Scores'!BL92,'Standardized Scores'!$E92:$DO92)</f>
        <v>56</v>
      </c>
      <c r="BM92" s="139">
        <f>RANK('Standardized Scores'!BM92,'Standardized Scores'!$E92:$DO92)</f>
        <v>38</v>
      </c>
      <c r="BN92" s="139">
        <f>RANK('Standardized Scores'!BN92,'Standardized Scores'!$E92:$DO92)</f>
        <v>6</v>
      </c>
      <c r="BO92" s="139">
        <f>RANK('Standardized Scores'!BO92,'Standardized Scores'!$E92:$DO92)</f>
        <v>104</v>
      </c>
      <c r="BP92" s="139">
        <f>RANK('Standardized Scores'!BP92,'Standardized Scores'!$E92:$DO92)</f>
        <v>13</v>
      </c>
      <c r="BQ92" s="139">
        <f>RANK('Standardized Scores'!BQ92,'Standardized Scores'!$E92:$DO92)</f>
        <v>2</v>
      </c>
      <c r="BR92" s="139">
        <f>RANK('Standardized Scores'!BR92,'Standardized Scores'!$E92:$DO92)</f>
        <v>96</v>
      </c>
      <c r="BS92" s="139">
        <f>RANK('Standardized Scores'!BS92,'Standardized Scores'!$E92:$DO92)</f>
        <v>19</v>
      </c>
      <c r="BT92" s="139">
        <f>RANK('Standardized Scores'!BT92,'Standardized Scores'!$E92:$DO92)</f>
        <v>29</v>
      </c>
      <c r="BU92" s="139">
        <f>RANK('Standardized Scores'!BU92,'Standardized Scores'!$E92:$DO92)</f>
        <v>45</v>
      </c>
      <c r="BV92" s="139">
        <f>RANK('Standardized Scores'!BV92,'Standardized Scores'!$E92:$DO92)</f>
        <v>70</v>
      </c>
      <c r="BW92" s="139">
        <f>RANK('Standardized Scores'!BW92,'Standardized Scores'!$E92:$DO92)</f>
        <v>96</v>
      </c>
      <c r="BX92" s="139">
        <f>RANK('Standardized Scores'!BX92,'Standardized Scores'!$E92:$DO92)</f>
        <v>96</v>
      </c>
      <c r="BY92" s="139">
        <f>RANK('Standardized Scores'!BY92,'Standardized Scores'!$E92:$DO92)</f>
        <v>29</v>
      </c>
      <c r="BZ92" s="139">
        <f>RANK('Standardized Scores'!BZ92,'Standardized Scores'!$E92:$DO92)</f>
        <v>23</v>
      </c>
      <c r="CA92" s="139">
        <f>RANK('Standardized Scores'!CA92,'Standardized Scores'!$E92:$DO92)</f>
        <v>60</v>
      </c>
      <c r="CB92" s="139">
        <f>RANK('Standardized Scores'!CB92,'Standardized Scores'!$E92:$DO92)</f>
        <v>113</v>
      </c>
      <c r="CC92" s="139">
        <f>RANK('Standardized Scores'!CC92,'Standardized Scores'!$E92:$DO92)</f>
        <v>71</v>
      </c>
      <c r="CD92" s="139">
        <f>RANK('Standardized Scores'!CD92,'Standardized Scores'!$E92:$DO92)</f>
        <v>114</v>
      </c>
      <c r="CE92" s="139">
        <f>RANK('Standardized Scores'!CE92,'Standardized Scores'!$E92:$DO92)</f>
        <v>67</v>
      </c>
      <c r="CF92" s="139">
        <f>RANK('Standardized Scores'!CF92,'Standardized Scores'!$E92:$DO92)</f>
        <v>111</v>
      </c>
      <c r="CG92" s="139">
        <f>RANK('Standardized Scores'!CG92,'Standardized Scores'!$E92:$DO92)</f>
        <v>93</v>
      </c>
      <c r="CH92" s="139">
        <f>RANK('Standardized Scores'!CH92,'Standardized Scores'!$E92:$DO92)</f>
        <v>102</v>
      </c>
      <c r="CI92" s="139">
        <f>RANK('Standardized Scores'!CI92,'Standardized Scores'!$E92:$DO92)</f>
        <v>35</v>
      </c>
      <c r="CJ92" s="139">
        <f>RANK('Standardized Scores'!CJ92,'Standardized Scores'!$E92:$DO92)</f>
        <v>53</v>
      </c>
      <c r="CK92" s="139">
        <f>RANK('Standardized Scores'!CK92,'Standardized Scores'!$E92:$DO92)</f>
        <v>51</v>
      </c>
      <c r="CL92" s="139">
        <f>RANK('Standardized Scores'!CL92,'Standardized Scores'!$E92:$DO92)</f>
        <v>108</v>
      </c>
      <c r="CM92" s="139">
        <f>RANK('Standardized Scores'!CM92,'Standardized Scores'!$E92:$DO92)</f>
        <v>59</v>
      </c>
      <c r="CN92" s="139">
        <f>RANK('Standardized Scores'!CN92,'Standardized Scores'!$E92:$DO92)</f>
        <v>34</v>
      </c>
      <c r="CO92" s="139">
        <f>RANK('Standardized Scores'!CO92,'Standardized Scores'!$E92:$DO92)</f>
        <v>96</v>
      </c>
      <c r="CP92" s="139">
        <f>RANK('Standardized Scores'!CP92,'Standardized Scores'!$E92:$DO92)</f>
        <v>115</v>
      </c>
      <c r="CQ92" s="139">
        <f>RANK('Standardized Scores'!CQ92,'Standardized Scores'!$E92:$DO92)</f>
        <v>89</v>
      </c>
      <c r="CR92" s="139">
        <f>RANK('Standardized Scores'!CR92,'Standardized Scores'!$E92:$DO92)</f>
        <v>52</v>
      </c>
      <c r="CS92" s="139">
        <f>RANK('Standardized Scores'!CS92,'Standardized Scores'!$E92:$DO92)</f>
        <v>5</v>
      </c>
      <c r="CT92" s="139">
        <f>RANK('Standardized Scores'!CT92,'Standardized Scores'!$E92:$DO92)</f>
        <v>50</v>
      </c>
      <c r="CU92" s="139">
        <f>RANK('Standardized Scores'!CU92,'Standardized Scores'!$E92:$DO92)</f>
        <v>45</v>
      </c>
      <c r="CV92" s="139">
        <f>RANK('Standardized Scores'!CV92,'Standardized Scores'!$E92:$DO92)</f>
        <v>78</v>
      </c>
      <c r="CW92" s="139">
        <f>RANK('Standardized Scores'!CW92,'Standardized Scores'!$E92:$DO92)</f>
        <v>12</v>
      </c>
      <c r="CX92" s="139">
        <f>RANK('Standardized Scores'!CX92,'Standardized Scores'!$E92:$DO92)</f>
        <v>40</v>
      </c>
      <c r="CY92" s="139">
        <f>RANK('Standardized Scores'!CY92,'Standardized Scores'!$E92:$DO92)</f>
        <v>112</v>
      </c>
      <c r="CZ92" s="139">
        <f>RANK('Standardized Scores'!CZ92,'Standardized Scores'!$E92:$DO92)</f>
        <v>21</v>
      </c>
      <c r="DA92" s="139">
        <f>RANK('Standardized Scores'!DA92,'Standardized Scores'!$E92:$DO92)</f>
        <v>3</v>
      </c>
      <c r="DB92" s="139">
        <f>RANK('Standardized Scores'!DB92,'Standardized Scores'!$E92:$DO92)</f>
        <v>4</v>
      </c>
      <c r="DC92" s="139">
        <f>RANK('Standardized Scores'!DC92,'Standardized Scores'!$E92:$DO92)</f>
        <v>95</v>
      </c>
      <c r="DD92" s="139">
        <f>RANK('Standardized Scores'!DD92,'Standardized Scores'!$E92:$DO92)</f>
        <v>29</v>
      </c>
      <c r="DE92" s="139">
        <f>RANK('Standardized Scores'!DE92,'Standardized Scores'!$E92:$DO92)</f>
        <v>69</v>
      </c>
      <c r="DF92" s="139">
        <f>RANK('Standardized Scores'!DF92,'Standardized Scores'!$E92:$DO92)</f>
        <v>65</v>
      </c>
      <c r="DG92" s="139">
        <f>RANK('Standardized Scores'!DG92,'Standardized Scores'!$E92:$DO92)</f>
        <v>94</v>
      </c>
      <c r="DH92" s="139">
        <f>RANK('Standardized Scores'!DH92,'Standardized Scores'!$E92:$DO92)</f>
        <v>76</v>
      </c>
      <c r="DI92" s="139">
        <f>RANK('Standardized Scores'!DI92,'Standardized Scores'!$E92:$DO92)</f>
        <v>109</v>
      </c>
      <c r="DJ92" s="139">
        <f>RANK('Standardized Scores'!DJ92,'Standardized Scores'!$E92:$DO92)</f>
        <v>17</v>
      </c>
      <c r="DK92" s="139">
        <f>RANK('Standardized Scores'!DK92,'Standardized Scores'!$E92:$DO92)</f>
        <v>15</v>
      </c>
      <c r="DL92" s="139">
        <f>RANK('Standardized Scores'!DL92,'Standardized Scores'!$E92:$DO92)</f>
        <v>64</v>
      </c>
      <c r="DM92" s="139">
        <f>RANK('Standardized Scores'!DM92,'Standardized Scores'!$E92:$DO92)</f>
        <v>9</v>
      </c>
      <c r="DN92" s="139">
        <f>RANK('Standardized Scores'!DN92,'Standardized Scores'!$E92:$DO92)</f>
        <v>92</v>
      </c>
      <c r="DO92" s="139">
        <f>RANK('Standardized Scores'!DO92,'Standardized Scores'!$E92:$DO92)</f>
        <v>106</v>
      </c>
    </row>
    <row r="93" spans="2:119" ht="12" customHeight="1" x14ac:dyDescent="0.25">
      <c r="B93" s="83" t="str">
        <f>'Standardized Scores'!B93</f>
        <v xml:space="preserve">         Architectural and Engineering Activities, Technical Testing and Analysis goods produced as a percent of all goods</v>
      </c>
      <c r="C93" s="83" t="str">
        <f t="shared" si="1"/>
        <v>Architectural and Engineering Activities, Technical Testing and Analysis goods produced as a percent of all goods</v>
      </c>
      <c r="D93" s="172">
        <f>'Standardized Scores'!D93</f>
        <v>0.1</v>
      </c>
      <c r="E93" s="139">
        <f>RANK('Standardized Scores'!E93,'Standardized Scores'!$E93:$DO93)</f>
        <v>50</v>
      </c>
      <c r="F93" s="139">
        <f>RANK('Standardized Scores'!F93,'Standardized Scores'!$E93:$DO93)</f>
        <v>78</v>
      </c>
      <c r="G93" s="139">
        <f>RANK('Standardized Scores'!G93,'Standardized Scores'!$E93:$DO93)</f>
        <v>81</v>
      </c>
      <c r="H93" s="139">
        <f>RANK('Standardized Scores'!H93,'Standardized Scores'!$E93:$DO93)</f>
        <v>44</v>
      </c>
      <c r="I93" s="139">
        <f>RANK('Standardized Scores'!I93,'Standardized Scores'!$E93:$DO93)</f>
        <v>97</v>
      </c>
      <c r="J93" s="139">
        <f>RANK('Standardized Scores'!J93,'Standardized Scores'!$E93:$DO93)</f>
        <v>24</v>
      </c>
      <c r="K93" s="139">
        <f>RANK('Standardized Scores'!K93,'Standardized Scores'!$E93:$DO93)</f>
        <v>21</v>
      </c>
      <c r="L93" s="139">
        <f>RANK('Standardized Scores'!L93,'Standardized Scores'!$E93:$DO93)</f>
        <v>73</v>
      </c>
      <c r="M93" s="139">
        <f>RANK('Standardized Scores'!M93,'Standardized Scores'!$E93:$DO93)</f>
        <v>90</v>
      </c>
      <c r="N93" s="139">
        <f>RANK('Standardized Scores'!N93,'Standardized Scores'!$E93:$DO93)</f>
        <v>112</v>
      </c>
      <c r="O93" s="139">
        <f>RANK('Standardized Scores'!O93,'Standardized Scores'!$E93:$DO93)</f>
        <v>67</v>
      </c>
      <c r="P93" s="139">
        <f>RANK('Standardized Scores'!P93,'Standardized Scores'!$E93:$DO93)</f>
        <v>16</v>
      </c>
      <c r="Q93" s="139">
        <f>RANK('Standardized Scores'!Q93,'Standardized Scores'!$E93:$DO93)</f>
        <v>77</v>
      </c>
      <c r="R93" s="139">
        <f>RANK('Standardized Scores'!R93,'Standardized Scores'!$E93:$DO93)</f>
        <v>56</v>
      </c>
      <c r="S93" s="139">
        <f>RANK('Standardized Scores'!S93,'Standardized Scores'!$E93:$DO93)</f>
        <v>68</v>
      </c>
      <c r="T93" s="139">
        <f>RANK('Standardized Scores'!T93,'Standardized Scores'!$E93:$DO93)</f>
        <v>64</v>
      </c>
      <c r="U93" s="139">
        <f>RANK('Standardized Scores'!U93,'Standardized Scores'!$E93:$DO93)</f>
        <v>51</v>
      </c>
      <c r="V93" s="139">
        <f>RANK('Standardized Scores'!V93,'Standardized Scores'!$E93:$DO93)</f>
        <v>57</v>
      </c>
      <c r="W93" s="139">
        <f>RANK('Standardized Scores'!W93,'Standardized Scores'!$E93:$DO93)</f>
        <v>31</v>
      </c>
      <c r="X93" s="139">
        <f>RANK('Standardized Scores'!X93,'Standardized Scores'!$E93:$DO93)</f>
        <v>1</v>
      </c>
      <c r="Y93" s="139">
        <f>RANK('Standardized Scores'!Y93,'Standardized Scores'!$E93:$DO93)</f>
        <v>46</v>
      </c>
      <c r="Z93" s="139">
        <f>RANK('Standardized Scores'!Z93,'Standardized Scores'!$E93:$DO93)</f>
        <v>32</v>
      </c>
      <c r="AA93" s="139">
        <f>RANK('Standardized Scores'!AA93,'Standardized Scores'!$E93:$DO93)</f>
        <v>81</v>
      </c>
      <c r="AB93" s="139">
        <f>RANK('Standardized Scores'!AB93,'Standardized Scores'!$E93:$DO93)</f>
        <v>45</v>
      </c>
      <c r="AC93" s="139">
        <f>RANK('Standardized Scores'!AC93,'Standardized Scores'!$E93:$DO93)</f>
        <v>113</v>
      </c>
      <c r="AD93" s="139">
        <f>RANK('Standardized Scores'!AD93,'Standardized Scores'!$E93:$DO93)</f>
        <v>14</v>
      </c>
      <c r="AE93" s="139">
        <f>RANK('Standardized Scores'!AE93,'Standardized Scores'!$E93:$DO93)</f>
        <v>13</v>
      </c>
      <c r="AF93" s="139">
        <f>RANK('Standardized Scores'!AF93,'Standardized Scores'!$E93:$DO93)</f>
        <v>4</v>
      </c>
      <c r="AG93" s="139">
        <f>RANK('Standardized Scores'!AG93,'Standardized Scores'!$E93:$DO93)</f>
        <v>63</v>
      </c>
      <c r="AH93" s="139">
        <f>RANK('Standardized Scores'!AH93,'Standardized Scores'!$E93:$DO93)</f>
        <v>35</v>
      </c>
      <c r="AI93" s="139">
        <f>RANK('Standardized Scores'!AI93,'Standardized Scores'!$E93:$DO93)</f>
        <v>70</v>
      </c>
      <c r="AJ93" s="139">
        <f>RANK('Standardized Scores'!AJ93,'Standardized Scores'!$E93:$DO93)</f>
        <v>72</v>
      </c>
      <c r="AK93" s="139">
        <f>RANK('Standardized Scores'!AK93,'Standardized Scores'!$E93:$DO93)</f>
        <v>29</v>
      </c>
      <c r="AL93" s="139">
        <f>RANK('Standardized Scores'!AL93,'Standardized Scores'!$E93:$DO93)</f>
        <v>81</v>
      </c>
      <c r="AM93" s="139">
        <f>RANK('Standardized Scores'!AM93,'Standardized Scores'!$E93:$DO93)</f>
        <v>11</v>
      </c>
      <c r="AN93" s="139">
        <f>RANK('Standardized Scores'!AN93,'Standardized Scores'!$E93:$DO93)</f>
        <v>12</v>
      </c>
      <c r="AO93" s="139">
        <f>RANK('Standardized Scores'!AO93,'Standardized Scores'!$E93:$DO93)</f>
        <v>74</v>
      </c>
      <c r="AP93" s="139">
        <f>RANK('Standardized Scores'!AP93,'Standardized Scores'!$E93:$DO93)</f>
        <v>19</v>
      </c>
      <c r="AQ93" s="139">
        <f>RANK('Standardized Scores'!AQ93,'Standardized Scores'!$E93:$DO93)</f>
        <v>105</v>
      </c>
      <c r="AR93" s="139">
        <f>RANK('Standardized Scores'!AR93,'Standardized Scores'!$E93:$DO93)</f>
        <v>58</v>
      </c>
      <c r="AS93" s="139">
        <f>RANK('Standardized Scores'!AS93,'Standardized Scores'!$E93:$DO93)</f>
        <v>100</v>
      </c>
      <c r="AT93" s="139">
        <f>RANK('Standardized Scores'!AT93,'Standardized Scores'!$E93:$DO93)</f>
        <v>111</v>
      </c>
      <c r="AU93" s="139">
        <f>RANK('Standardized Scores'!AU93,'Standardized Scores'!$E93:$DO93)</f>
        <v>52</v>
      </c>
      <c r="AV93" s="139">
        <f>RANK('Standardized Scores'!AV93,'Standardized Scores'!$E93:$DO93)</f>
        <v>26</v>
      </c>
      <c r="AW93" s="139">
        <f>RANK('Standardized Scores'!AW93,'Standardized Scores'!$E93:$DO93)</f>
        <v>42</v>
      </c>
      <c r="AX93" s="139">
        <f>RANK('Standardized Scores'!AX93,'Standardized Scores'!$E93:$DO93)</f>
        <v>30</v>
      </c>
      <c r="AY93" s="139">
        <f>RANK('Standardized Scores'!AY93,'Standardized Scores'!$E93:$DO93)</f>
        <v>103</v>
      </c>
      <c r="AZ93" s="139">
        <f>RANK('Standardized Scores'!AZ93,'Standardized Scores'!$E93:$DO93)</f>
        <v>107</v>
      </c>
      <c r="BA93" s="139">
        <f>RANK('Standardized Scores'!BA93,'Standardized Scores'!$E93:$DO93)</f>
        <v>78</v>
      </c>
      <c r="BB93" s="139">
        <f>RANK('Standardized Scores'!BB93,'Standardized Scores'!$E93:$DO93)</f>
        <v>66</v>
      </c>
      <c r="BC93" s="139">
        <f>RANK('Standardized Scores'!BC93,'Standardized Scores'!$E93:$DO93)</f>
        <v>8</v>
      </c>
      <c r="BD93" s="139">
        <f>RANK('Standardized Scores'!BD93,'Standardized Scores'!$E93:$DO93)</f>
        <v>37</v>
      </c>
      <c r="BE93" s="139">
        <f>RANK('Standardized Scores'!BE93,'Standardized Scores'!$E93:$DO93)</f>
        <v>18</v>
      </c>
      <c r="BF93" s="139">
        <f>RANK('Standardized Scores'!BF93,'Standardized Scores'!$E93:$DO93)</f>
        <v>101</v>
      </c>
      <c r="BG93" s="139">
        <f>RANK('Standardized Scores'!BG93,'Standardized Scores'!$E93:$DO93)</f>
        <v>54</v>
      </c>
      <c r="BH93" s="139">
        <f>RANK('Standardized Scores'!BH93,'Standardized Scores'!$E93:$DO93)</f>
        <v>81</v>
      </c>
      <c r="BI93" s="139">
        <f>RANK('Standardized Scores'!BI93,'Standardized Scores'!$E93:$DO93)</f>
        <v>106</v>
      </c>
      <c r="BJ93" s="139">
        <f>RANK('Standardized Scores'!BJ93,'Standardized Scores'!$E93:$DO93)</f>
        <v>93</v>
      </c>
      <c r="BK93" s="139">
        <f>RANK('Standardized Scores'!BK93,'Standardized Scores'!$E93:$DO93)</f>
        <v>36</v>
      </c>
      <c r="BL93" s="139">
        <f>RANK('Standardized Scores'!BL93,'Standardized Scores'!$E93:$DO93)</f>
        <v>78</v>
      </c>
      <c r="BM93" s="139">
        <f>RANK('Standardized Scores'!BM93,'Standardized Scores'!$E93:$DO93)</f>
        <v>48</v>
      </c>
      <c r="BN93" s="139">
        <f>RANK('Standardized Scores'!BN93,'Standardized Scores'!$E93:$DO93)</f>
        <v>2</v>
      </c>
      <c r="BO93" s="139">
        <f>RANK('Standardized Scores'!BO93,'Standardized Scores'!$E93:$DO93)</f>
        <v>81</v>
      </c>
      <c r="BP93" s="139">
        <f>RANK('Standardized Scores'!BP93,'Standardized Scores'!$E93:$DO93)</f>
        <v>104</v>
      </c>
      <c r="BQ93" s="139">
        <f>RANK('Standardized Scores'!BQ93,'Standardized Scores'!$E93:$DO93)</f>
        <v>10</v>
      </c>
      <c r="BR93" s="139">
        <f>RANK('Standardized Scores'!BR93,'Standardized Scores'!$E93:$DO93)</f>
        <v>81</v>
      </c>
      <c r="BS93" s="139">
        <f>RANK('Standardized Scores'!BS93,'Standardized Scores'!$E93:$DO93)</f>
        <v>102</v>
      </c>
      <c r="BT93" s="139">
        <f>RANK('Standardized Scores'!BT93,'Standardized Scores'!$E93:$DO93)</f>
        <v>76</v>
      </c>
      <c r="BU93" s="139">
        <f>RANK('Standardized Scores'!BU93,'Standardized Scores'!$E93:$DO93)</f>
        <v>49</v>
      </c>
      <c r="BV93" s="139">
        <f>RANK('Standardized Scores'!BV93,'Standardized Scores'!$E93:$DO93)</f>
        <v>55</v>
      </c>
      <c r="BW93" s="139">
        <f>RANK('Standardized Scores'!BW93,'Standardized Scores'!$E93:$DO93)</f>
        <v>109</v>
      </c>
      <c r="BX93" s="139">
        <f>RANK('Standardized Scores'!BX93,'Standardized Scores'!$E93:$DO93)</f>
        <v>110</v>
      </c>
      <c r="BY93" s="139">
        <f>RANK('Standardized Scores'!BY93,'Standardized Scores'!$E93:$DO93)</f>
        <v>94</v>
      </c>
      <c r="BZ93" s="139">
        <f>RANK('Standardized Scores'!BZ93,'Standardized Scores'!$E93:$DO93)</f>
        <v>20</v>
      </c>
      <c r="CA93" s="139">
        <f>RANK('Standardized Scores'!CA93,'Standardized Scores'!$E93:$DO93)</f>
        <v>6</v>
      </c>
      <c r="CB93" s="139">
        <f>RANK('Standardized Scores'!CB93,'Standardized Scores'!$E93:$DO93)</f>
        <v>60</v>
      </c>
      <c r="CC93" s="139">
        <f>RANK('Standardized Scores'!CC93,'Standardized Scores'!$E93:$DO93)</f>
        <v>5</v>
      </c>
      <c r="CD93" s="139">
        <f>RANK('Standardized Scores'!CD93,'Standardized Scores'!$E93:$DO93)</f>
        <v>75</v>
      </c>
      <c r="CE93" s="139">
        <f>RANK('Standardized Scores'!CE93,'Standardized Scores'!$E93:$DO93)</f>
        <v>7</v>
      </c>
      <c r="CF93" s="139">
        <f>RANK('Standardized Scores'!CF93,'Standardized Scores'!$E93:$DO93)</f>
        <v>47</v>
      </c>
      <c r="CG93" s="139">
        <f>RANK('Standardized Scores'!CG93,'Standardized Scores'!$E93:$DO93)</f>
        <v>113</v>
      </c>
      <c r="CH93" s="139">
        <f>RANK('Standardized Scores'!CH93,'Standardized Scores'!$E93:$DO93)</f>
        <v>62</v>
      </c>
      <c r="CI93" s="139">
        <f>RANK('Standardized Scores'!CI93,'Standardized Scores'!$E93:$DO93)</f>
        <v>53</v>
      </c>
      <c r="CJ93" s="139">
        <f>RANK('Standardized Scores'!CJ93,'Standardized Scores'!$E93:$DO93)</f>
        <v>39</v>
      </c>
      <c r="CK93" s="139">
        <f>RANK('Standardized Scores'!CK93,'Standardized Scores'!$E93:$DO93)</f>
        <v>43</v>
      </c>
      <c r="CL93" s="139">
        <f>RANK('Standardized Scores'!CL93,'Standardized Scores'!$E93:$DO93)</f>
        <v>91</v>
      </c>
      <c r="CM93" s="139">
        <f>RANK('Standardized Scores'!CM93,'Standardized Scores'!$E93:$DO93)</f>
        <v>38</v>
      </c>
      <c r="CN93" s="139">
        <f>RANK('Standardized Scores'!CN93,'Standardized Scores'!$E93:$DO93)</f>
        <v>59</v>
      </c>
      <c r="CO93" s="139">
        <f>RANK('Standardized Scores'!CO93,'Standardized Scores'!$E93:$DO93)</f>
        <v>81</v>
      </c>
      <c r="CP93" s="139">
        <f>RANK('Standardized Scores'!CP93,'Standardized Scores'!$E93:$DO93)</f>
        <v>95</v>
      </c>
      <c r="CQ93" s="139">
        <f>RANK('Standardized Scores'!CQ93,'Standardized Scores'!$E93:$DO93)</f>
        <v>41</v>
      </c>
      <c r="CR93" s="139">
        <f>RANK('Standardized Scores'!CR93,'Standardized Scores'!$E93:$DO93)</f>
        <v>27</v>
      </c>
      <c r="CS93" s="139">
        <f>RANK('Standardized Scores'!CS93,'Standardized Scores'!$E93:$DO93)</f>
        <v>65</v>
      </c>
      <c r="CT93" s="139">
        <f>RANK('Standardized Scores'!CT93,'Standardized Scores'!$E93:$DO93)</f>
        <v>23</v>
      </c>
      <c r="CU93" s="139">
        <f>RANK('Standardized Scores'!CU93,'Standardized Scores'!$E93:$DO93)</f>
        <v>17</v>
      </c>
      <c r="CV93" s="139">
        <f>RANK('Standardized Scores'!CV93,'Standardized Scores'!$E93:$DO93)</f>
        <v>33</v>
      </c>
      <c r="CW93" s="139">
        <f>RANK('Standardized Scores'!CW93,'Standardized Scores'!$E93:$DO93)</f>
        <v>113</v>
      </c>
      <c r="CX93" s="139">
        <f>RANK('Standardized Scores'!CX93,'Standardized Scores'!$E93:$DO93)</f>
        <v>22</v>
      </c>
      <c r="CY93" s="139">
        <f>RANK('Standardized Scores'!CY93,'Standardized Scores'!$E93:$DO93)</f>
        <v>96</v>
      </c>
      <c r="CZ93" s="139">
        <f>RANK('Standardized Scores'!CZ93,'Standardized Scores'!$E93:$DO93)</f>
        <v>3</v>
      </c>
      <c r="DA93" s="139">
        <f>RANK('Standardized Scores'!DA93,'Standardized Scores'!$E93:$DO93)</f>
        <v>9</v>
      </c>
      <c r="DB93" s="139">
        <f>RANK('Standardized Scores'!DB93,'Standardized Scores'!$E93:$DO93)</f>
        <v>98</v>
      </c>
      <c r="DC93" s="139">
        <f>RANK('Standardized Scores'!DC93,'Standardized Scores'!$E93:$DO93)</f>
        <v>81</v>
      </c>
      <c r="DD93" s="139">
        <f>RANK('Standardized Scores'!DD93,'Standardized Scores'!$E93:$DO93)</f>
        <v>99</v>
      </c>
      <c r="DE93" s="139">
        <f>RANK('Standardized Scores'!DE93,'Standardized Scores'!$E93:$DO93)</f>
        <v>34</v>
      </c>
      <c r="DF93" s="139">
        <f>RANK('Standardized Scores'!DF93,'Standardized Scores'!$E93:$DO93)</f>
        <v>71</v>
      </c>
      <c r="DG93" s="139">
        <f>RANK('Standardized Scores'!DG93,'Standardized Scores'!$E93:$DO93)</f>
        <v>69</v>
      </c>
      <c r="DH93" s="139">
        <f>RANK('Standardized Scores'!DH93,'Standardized Scores'!$E93:$DO93)</f>
        <v>61</v>
      </c>
      <c r="DI93" s="139">
        <f>RANK('Standardized Scores'!DI93,'Standardized Scores'!$E93:$DO93)</f>
        <v>40</v>
      </c>
      <c r="DJ93" s="139">
        <f>RANK('Standardized Scores'!DJ93,'Standardized Scores'!$E93:$DO93)</f>
        <v>15</v>
      </c>
      <c r="DK93" s="139">
        <f>RANK('Standardized Scores'!DK93,'Standardized Scores'!$E93:$DO93)</f>
        <v>28</v>
      </c>
      <c r="DL93" s="139">
        <f>RANK('Standardized Scores'!DL93,'Standardized Scores'!$E93:$DO93)</f>
        <v>25</v>
      </c>
      <c r="DM93" s="139">
        <f>RANK('Standardized Scores'!DM93,'Standardized Scores'!$E93:$DO93)</f>
        <v>92</v>
      </c>
      <c r="DN93" s="139">
        <f>RANK('Standardized Scores'!DN93,'Standardized Scores'!$E93:$DO93)</f>
        <v>108</v>
      </c>
      <c r="DO93" s="139">
        <f>RANK('Standardized Scores'!DO93,'Standardized Scores'!$E93:$DO93)</f>
        <v>81</v>
      </c>
    </row>
    <row r="94" spans="2:119" ht="12" customHeight="1" x14ac:dyDescent="0.25">
      <c r="B94" s="83" t="str">
        <f>'Standardized Scores'!B94</f>
        <v xml:space="preserve">         Total miliwat (MW) capacity of solar photovoltaic (PV) (operating or in construction) </v>
      </c>
      <c r="C94" s="83" t="str">
        <f t="shared" si="1"/>
        <v>Total miliwat (MW) capacity of solar photovoltaic (PV) (operating or in construction)</v>
      </c>
      <c r="D94" s="172">
        <f>'Standardized Scores'!D94</f>
        <v>0.05</v>
      </c>
      <c r="E94" s="139">
        <f>RANK('Standardized Scores'!E94,'Standardized Scores'!$E94:$DO94)</f>
        <v>56</v>
      </c>
      <c r="F94" s="139">
        <f>RANK('Standardized Scores'!F94,'Standardized Scores'!$E94:$DO94)</f>
        <v>76</v>
      </c>
      <c r="G94" s="139">
        <f>RANK('Standardized Scores'!G94,'Standardized Scores'!$E94:$DO94)</f>
        <v>63</v>
      </c>
      <c r="H94" s="139">
        <f>RANK('Standardized Scores'!H94,'Standardized Scores'!$E94:$DO94)</f>
        <v>52</v>
      </c>
      <c r="I94" s="139">
        <f>RANK('Standardized Scores'!I94,'Standardized Scores'!$E94:$DO94)</f>
        <v>49</v>
      </c>
      <c r="J94" s="139">
        <f>RANK('Standardized Scores'!J94,'Standardized Scores'!$E94:$DO94)</f>
        <v>5</v>
      </c>
      <c r="K94" s="139">
        <f>RANK('Standardized Scores'!K94,'Standardized Scores'!$E94:$DO94)</f>
        <v>55</v>
      </c>
      <c r="L94" s="139">
        <f>RANK('Standardized Scores'!L94,'Standardized Scores'!$E94:$DO94)</f>
        <v>89</v>
      </c>
      <c r="M94" s="139">
        <f>RANK('Standardized Scores'!M94,'Standardized Scores'!$E94:$DO94)</f>
        <v>88</v>
      </c>
      <c r="N94" s="139">
        <f>RANK('Standardized Scores'!N94,'Standardized Scores'!$E94:$DO94)</f>
        <v>80</v>
      </c>
      <c r="O94" s="139">
        <f>RANK('Standardized Scores'!O94,'Standardized Scores'!$E94:$DO94)</f>
        <v>59</v>
      </c>
      <c r="P94" s="139">
        <f>RANK('Standardized Scores'!P94,'Standardized Scores'!$E94:$DO94)</f>
        <v>28</v>
      </c>
      <c r="Q94" s="139">
        <f>RANK('Standardized Scores'!Q94,'Standardized Scores'!$E94:$DO94)</f>
        <v>70</v>
      </c>
      <c r="R94" s="139">
        <f>RANK('Standardized Scores'!R94,'Standardized Scores'!$E94:$DO94)</f>
        <v>98</v>
      </c>
      <c r="S94" s="139">
        <f>RANK('Standardized Scores'!S94,'Standardized Scores'!$E94:$DO94)</f>
        <v>95</v>
      </c>
      <c r="T94" s="139">
        <f>RANK('Standardized Scores'!T94,'Standardized Scores'!$E94:$DO94)</f>
        <v>42</v>
      </c>
      <c r="U94" s="139">
        <f>RANK('Standardized Scores'!U94,'Standardized Scores'!$E94:$DO94)</f>
        <v>17</v>
      </c>
      <c r="V94" s="139">
        <f>RANK('Standardized Scores'!V94,'Standardized Scores'!$E94:$DO94)</f>
        <v>104</v>
      </c>
      <c r="W94" s="139">
        <f>RANK('Standardized Scores'!W94,'Standardized Scores'!$E94:$DO94)</f>
        <v>19</v>
      </c>
      <c r="X94" s="139">
        <f>RANK('Standardized Scores'!X94,'Standardized Scores'!$E94:$DO94)</f>
        <v>1</v>
      </c>
      <c r="Y94" s="139">
        <f>RANK('Standardized Scores'!Y94,'Standardized Scores'!$E94:$DO94)</f>
        <v>9</v>
      </c>
      <c r="Z94" s="139">
        <f>RANK('Standardized Scores'!Z94,'Standardized Scores'!$E94:$DO94)</f>
        <v>44</v>
      </c>
      <c r="AA94" s="139">
        <f>RANK('Standardized Scores'!AA94,'Standardized Scores'!$E94:$DO94)</f>
        <v>111</v>
      </c>
      <c r="AB94" s="139">
        <f>RANK('Standardized Scores'!AB94,'Standardized Scores'!$E94:$DO94)</f>
        <v>92</v>
      </c>
      <c r="AC94" s="139">
        <f>RANK('Standardized Scores'!AC94,'Standardized Scores'!$E94:$DO94)</f>
        <v>57</v>
      </c>
      <c r="AD94" s="139">
        <f>RANK('Standardized Scores'!AD94,'Standardized Scores'!$E94:$DO94)</f>
        <v>50</v>
      </c>
      <c r="AE94" s="139">
        <f>RANK('Standardized Scores'!AE94,'Standardized Scores'!$E94:$DO94)</f>
        <v>40</v>
      </c>
      <c r="AF94" s="139">
        <f>RANK('Standardized Scores'!AF94,'Standardized Scores'!$E94:$DO94)</f>
        <v>7</v>
      </c>
      <c r="AG94" s="139">
        <f>RANK('Standardized Scores'!AG94,'Standardized Scores'!$E94:$DO94)</f>
        <v>27</v>
      </c>
      <c r="AH94" s="139">
        <f>RANK('Standardized Scores'!AH94,'Standardized Scores'!$E94:$DO94)</f>
        <v>101</v>
      </c>
      <c r="AI94" s="139">
        <f>RANK('Standardized Scores'!AI94,'Standardized Scores'!$E94:$DO94)</f>
        <v>60</v>
      </c>
      <c r="AJ94" s="139">
        <f>RANK('Standardized Scores'!AJ94,'Standardized Scores'!$E94:$DO94)</f>
        <v>34</v>
      </c>
      <c r="AK94" s="139">
        <f>RANK('Standardized Scores'!AK94,'Standardized Scores'!$E94:$DO94)</f>
        <v>58</v>
      </c>
      <c r="AL94" s="139">
        <f>RANK('Standardized Scores'!AL94,'Standardized Scores'!$E94:$DO94)</f>
        <v>110</v>
      </c>
      <c r="AM94" s="139">
        <f>RANK('Standardized Scores'!AM94,'Standardized Scores'!$E94:$DO94)</f>
        <v>73</v>
      </c>
      <c r="AN94" s="139">
        <f>RANK('Standardized Scores'!AN94,'Standardized Scores'!$E94:$DO94)</f>
        <v>21</v>
      </c>
      <c r="AO94" s="139">
        <f>RANK('Standardized Scores'!AO94,'Standardized Scores'!$E94:$DO94)</f>
        <v>111</v>
      </c>
      <c r="AP94" s="139">
        <f>RANK('Standardized Scores'!AP94,'Standardized Scores'!$E94:$DO94)</f>
        <v>11</v>
      </c>
      <c r="AQ94" s="139">
        <f>RANK('Standardized Scores'!AQ94,'Standardized Scores'!$E94:$DO94)</f>
        <v>79</v>
      </c>
      <c r="AR94" s="139">
        <f>RANK('Standardized Scores'!AR94,'Standardized Scores'!$E94:$DO94)</f>
        <v>26</v>
      </c>
      <c r="AS94" s="139">
        <f>RANK('Standardized Scores'!AS94,'Standardized Scores'!$E94:$DO94)</f>
        <v>78</v>
      </c>
      <c r="AT94" s="139">
        <f>RANK('Standardized Scores'!AT94,'Standardized Scores'!$E94:$DO94)</f>
        <v>43</v>
      </c>
      <c r="AU94" s="139">
        <f>RANK('Standardized Scores'!AU94,'Standardized Scores'!$E94:$DO94)</f>
        <v>97</v>
      </c>
      <c r="AV94" s="139">
        <f>RANK('Standardized Scores'!AV94,'Standardized Scores'!$E94:$DO94)</f>
        <v>20</v>
      </c>
      <c r="AW94" s="139">
        <f>RANK('Standardized Scores'!AW94,'Standardized Scores'!$E94:$DO94)</f>
        <v>111</v>
      </c>
      <c r="AX94" s="139">
        <f>RANK('Standardized Scores'!AX94,'Standardized Scores'!$E94:$DO94)</f>
        <v>46</v>
      </c>
      <c r="AY94" s="139">
        <f>RANK('Standardized Scores'!AY94,'Standardized Scores'!$E94:$DO94)</f>
        <v>99</v>
      </c>
      <c r="AZ94" s="139">
        <f>RANK('Standardized Scores'!AZ94,'Standardized Scores'!$E94:$DO94)</f>
        <v>96</v>
      </c>
      <c r="BA94" s="139">
        <f>RANK('Standardized Scores'!BA94,'Standardized Scores'!$E94:$DO94)</f>
        <v>109</v>
      </c>
      <c r="BB94" s="139">
        <f>RANK('Standardized Scores'!BB94,'Standardized Scores'!$E94:$DO94)</f>
        <v>22</v>
      </c>
      <c r="BC94" s="139">
        <f>RANK('Standardized Scores'!BC94,'Standardized Scores'!$E94:$DO94)</f>
        <v>12</v>
      </c>
      <c r="BD94" s="139">
        <f>RANK('Standardized Scores'!BD94,'Standardized Scores'!$E94:$DO94)</f>
        <v>18</v>
      </c>
      <c r="BE94" s="139">
        <f>RANK('Standardized Scores'!BE94,'Standardized Scores'!$E94:$DO94)</f>
        <v>13</v>
      </c>
      <c r="BF94" s="139">
        <f>RANK('Standardized Scores'!BF94,'Standardized Scores'!$E94:$DO94)</f>
        <v>23</v>
      </c>
      <c r="BG94" s="139">
        <f>RANK('Standardized Scores'!BG94,'Standardized Scores'!$E94:$DO94)</f>
        <v>33</v>
      </c>
      <c r="BH94" s="139">
        <f>RANK('Standardized Scores'!BH94,'Standardized Scores'!$E94:$DO94)</f>
        <v>77</v>
      </c>
      <c r="BI94" s="139">
        <f>RANK('Standardized Scores'!BI94,'Standardized Scores'!$E94:$DO94)</f>
        <v>82</v>
      </c>
      <c r="BJ94" s="139">
        <f>RANK('Standardized Scores'!BJ94,'Standardized Scores'!$E94:$DO94)</f>
        <v>111</v>
      </c>
      <c r="BK94" s="139">
        <f>RANK('Standardized Scores'!BK94,'Standardized Scores'!$E94:$DO94)</f>
        <v>64</v>
      </c>
      <c r="BL94" s="139">
        <f>RANK('Standardized Scores'!BL94,'Standardized Scores'!$E94:$DO94)</f>
        <v>105</v>
      </c>
      <c r="BM94" s="139">
        <f>RANK('Standardized Scores'!BM94,'Standardized Scores'!$E94:$DO94)</f>
        <v>36</v>
      </c>
      <c r="BN94" s="139">
        <f>RANK('Standardized Scores'!BN94,'Standardized Scores'!$E94:$DO94)</f>
        <v>45</v>
      </c>
      <c r="BO94" s="139">
        <f>RANK('Standardized Scores'!BO94,'Standardized Scores'!$E94:$DO94)</f>
        <v>93</v>
      </c>
      <c r="BP94" s="139">
        <f>RANK('Standardized Scores'!BP94,'Standardized Scores'!$E94:$DO94)</f>
        <v>38</v>
      </c>
      <c r="BQ94" s="139">
        <f>RANK('Standardized Scores'!BQ94,'Standardized Scores'!$E94:$DO94)</f>
        <v>72</v>
      </c>
      <c r="BR94" s="139">
        <f>RANK('Standardized Scores'!BR94,'Standardized Scores'!$E94:$DO94)</f>
        <v>61</v>
      </c>
      <c r="BS94" s="139">
        <f>RANK('Standardized Scores'!BS94,'Standardized Scores'!$E94:$DO94)</f>
        <v>32</v>
      </c>
      <c r="BT94" s="139">
        <f>RANK('Standardized Scores'!BT94,'Standardized Scores'!$E94:$DO94)</f>
        <v>51</v>
      </c>
      <c r="BU94" s="139">
        <f>RANK('Standardized Scores'!BU94,'Standardized Scores'!$E94:$DO94)</f>
        <v>102</v>
      </c>
      <c r="BV94" s="139">
        <f>RANK('Standardized Scores'!BV94,'Standardized Scores'!$E94:$DO94)</f>
        <v>54</v>
      </c>
      <c r="BW94" s="139">
        <f>RANK('Standardized Scores'!BW94,'Standardized Scores'!$E94:$DO94)</f>
        <v>91</v>
      </c>
      <c r="BX94" s="139">
        <f>RANK('Standardized Scores'!BX94,'Standardized Scores'!$E94:$DO94)</f>
        <v>30</v>
      </c>
      <c r="BY94" s="139">
        <f>RANK('Standardized Scores'!BY94,'Standardized Scores'!$E94:$DO94)</f>
        <v>94</v>
      </c>
      <c r="BZ94" s="139">
        <f>RANK('Standardized Scores'!BZ94,'Standardized Scores'!$E94:$DO94)</f>
        <v>3</v>
      </c>
      <c r="CA94" s="139">
        <f>RANK('Standardized Scores'!CA94,'Standardized Scores'!$E94:$DO94)</f>
        <v>69</v>
      </c>
      <c r="CB94" s="139">
        <f>RANK('Standardized Scores'!CB94,'Standardized Scores'!$E94:$DO94)</f>
        <v>106</v>
      </c>
      <c r="CC94" s="139">
        <f>RANK('Standardized Scores'!CC94,'Standardized Scores'!$E94:$DO94)</f>
        <v>86</v>
      </c>
      <c r="CD94" s="139">
        <f>RANK('Standardized Scores'!CD94,'Standardized Scores'!$E94:$DO94)</f>
        <v>10</v>
      </c>
      <c r="CE94" s="139">
        <f>RANK('Standardized Scores'!CE94,'Standardized Scores'!$E94:$DO94)</f>
        <v>83</v>
      </c>
      <c r="CF94" s="139">
        <f>RANK('Standardized Scores'!CF94,'Standardized Scores'!$E94:$DO94)</f>
        <v>15</v>
      </c>
      <c r="CG94" s="139">
        <f>RANK('Standardized Scores'!CG94,'Standardized Scores'!$E94:$DO94)</f>
        <v>107</v>
      </c>
      <c r="CH94" s="139">
        <f>RANK('Standardized Scores'!CH94,'Standardized Scores'!$E94:$DO94)</f>
        <v>48</v>
      </c>
      <c r="CI94" s="139">
        <f>RANK('Standardized Scores'!CI94,'Standardized Scores'!$E94:$DO94)</f>
        <v>62</v>
      </c>
      <c r="CJ94" s="139">
        <f>RANK('Standardized Scores'!CJ94,'Standardized Scores'!$E94:$DO94)</f>
        <v>68</v>
      </c>
      <c r="CK94" s="139">
        <f>RANK('Standardized Scores'!CK94,'Standardized Scores'!$E94:$DO94)</f>
        <v>14</v>
      </c>
      <c r="CL94" s="139">
        <f>RANK('Standardized Scores'!CL94,'Standardized Scores'!$E94:$DO94)</f>
        <v>8</v>
      </c>
      <c r="CM94" s="139">
        <f>RANK('Standardized Scores'!CM94,'Standardized Scores'!$E94:$DO94)</f>
        <v>41</v>
      </c>
      <c r="CN94" s="139">
        <f>RANK('Standardized Scores'!CN94,'Standardized Scores'!$E94:$DO94)</f>
        <v>81</v>
      </c>
      <c r="CO94" s="139">
        <f>RANK('Standardized Scores'!CO94,'Standardized Scores'!$E94:$DO94)</f>
        <v>103</v>
      </c>
      <c r="CP94" s="139">
        <f>RANK('Standardized Scores'!CP94,'Standardized Scores'!$E94:$DO94)</f>
        <v>29</v>
      </c>
      <c r="CQ94" s="139">
        <f>RANK('Standardized Scores'!CQ94,'Standardized Scores'!$E94:$DO94)</f>
        <v>67</v>
      </c>
      <c r="CR94" s="139">
        <f>RANK('Standardized Scores'!CR94,'Standardized Scores'!$E94:$DO94)</f>
        <v>85</v>
      </c>
      <c r="CS94" s="139">
        <f>RANK('Standardized Scores'!CS94,'Standardized Scores'!$E94:$DO94)</f>
        <v>37</v>
      </c>
      <c r="CT94" s="139">
        <f>RANK('Standardized Scores'!CT94,'Standardized Scores'!$E94:$DO94)</f>
        <v>75</v>
      </c>
      <c r="CU94" s="139">
        <f>RANK('Standardized Scores'!CU94,'Standardized Scores'!$E94:$DO94)</f>
        <v>74</v>
      </c>
      <c r="CV94" s="139">
        <f>RANK('Standardized Scores'!CV94,'Standardized Scores'!$E94:$DO94)</f>
        <v>39</v>
      </c>
      <c r="CW94" s="139">
        <f>RANK('Standardized Scores'!CW94,'Standardized Scores'!$E94:$DO94)</f>
        <v>111</v>
      </c>
      <c r="CX94" s="139">
        <f>RANK('Standardized Scores'!CX94,'Standardized Scores'!$E94:$DO94)</f>
        <v>4</v>
      </c>
      <c r="CY94" s="139">
        <f>RANK('Standardized Scores'!CY94,'Standardized Scores'!$E94:$DO94)</f>
        <v>90</v>
      </c>
      <c r="CZ94" s="139">
        <f>RANK('Standardized Scores'!CZ94,'Standardized Scores'!$E94:$DO94)</f>
        <v>65</v>
      </c>
      <c r="DA94" s="139">
        <f>RANK('Standardized Scores'!DA94,'Standardized Scores'!$E94:$DO94)</f>
        <v>66</v>
      </c>
      <c r="DB94" s="139">
        <f>RANK('Standardized Scores'!DB94,'Standardized Scores'!$E94:$DO94)</f>
        <v>25</v>
      </c>
      <c r="DC94" s="139">
        <f>RANK('Standardized Scores'!DC94,'Standardized Scores'!$E94:$DO94)</f>
        <v>108</v>
      </c>
      <c r="DD94" s="139">
        <f>RANK('Standardized Scores'!DD94,'Standardized Scores'!$E94:$DO94)</f>
        <v>47</v>
      </c>
      <c r="DE94" s="139">
        <f>RANK('Standardized Scores'!DE94,'Standardized Scores'!$E94:$DO94)</f>
        <v>87</v>
      </c>
      <c r="DF94" s="139">
        <f>RANK('Standardized Scores'!DF94,'Standardized Scores'!$E94:$DO94)</f>
        <v>53</v>
      </c>
      <c r="DG94" s="139">
        <f>RANK('Standardized Scores'!DG94,'Standardized Scores'!$E94:$DO94)</f>
        <v>100</v>
      </c>
      <c r="DH94" s="139">
        <f>RANK('Standardized Scores'!DH94,'Standardized Scores'!$E94:$DO94)</f>
        <v>35</v>
      </c>
      <c r="DI94" s="139">
        <f>RANK('Standardized Scores'!DI94,'Standardized Scores'!$E94:$DO94)</f>
        <v>2</v>
      </c>
      <c r="DJ94" s="139">
        <f>RANK('Standardized Scores'!DJ94,'Standardized Scores'!$E94:$DO94)</f>
        <v>16</v>
      </c>
      <c r="DK94" s="139">
        <f>RANK('Standardized Scores'!DK94,'Standardized Scores'!$E94:$DO94)</f>
        <v>6</v>
      </c>
      <c r="DL94" s="139">
        <f>RANK('Standardized Scores'!DL94,'Standardized Scores'!$E94:$DO94)</f>
        <v>31</v>
      </c>
      <c r="DM94" s="139">
        <f>RANK('Standardized Scores'!DM94,'Standardized Scores'!$E94:$DO94)</f>
        <v>24</v>
      </c>
      <c r="DN94" s="139">
        <f>RANK('Standardized Scores'!DN94,'Standardized Scores'!$E94:$DO94)</f>
        <v>84</v>
      </c>
      <c r="DO94" s="139">
        <f>RANK('Standardized Scores'!DO94,'Standardized Scores'!$E94:$DO94)</f>
        <v>71</v>
      </c>
    </row>
    <row r="95" spans="2:119" ht="12" customHeight="1" x14ac:dyDescent="0.25">
      <c r="B95" s="83" t="str">
        <f>'Standardized Scores'!B95</f>
        <v xml:space="preserve">         Total number of energy storage, concentrating solar power (CSP) and carbon capture sequestration utilization (CCUS) project (operating or in construction)</v>
      </c>
      <c r="C95" s="83" t="str">
        <f t="shared" si="1"/>
        <v>Total number of energy storage, concentrating solar power (CSP) and carbon capture sequestration utilization (CCUS) project (operating or in construction)</v>
      </c>
      <c r="D95" s="172">
        <f>'Standardized Scores'!D95</f>
        <v>0.05</v>
      </c>
      <c r="E95" s="139">
        <f>RANK('Standardized Scores'!E95,'Standardized Scores'!$E95:$DO95)</f>
        <v>93</v>
      </c>
      <c r="F95" s="139">
        <f>RANK('Standardized Scores'!F95,'Standardized Scores'!$E95:$DO95)</f>
        <v>86</v>
      </c>
      <c r="G95" s="139">
        <f>RANK('Standardized Scores'!G95,'Standardized Scores'!$E95:$DO95)</f>
        <v>93</v>
      </c>
      <c r="H95" s="139">
        <f>RANK('Standardized Scores'!H95,'Standardized Scores'!$E95:$DO95)</f>
        <v>87</v>
      </c>
      <c r="I95" s="139">
        <f>RANK('Standardized Scores'!I95,'Standardized Scores'!$E95:$DO95)</f>
        <v>93</v>
      </c>
      <c r="J95" s="139">
        <f>RANK('Standardized Scores'!J95,'Standardized Scores'!$E95:$DO95)</f>
        <v>1</v>
      </c>
      <c r="K95" s="139">
        <f>RANK('Standardized Scores'!K95,'Standardized Scores'!$E95:$DO95)</f>
        <v>8</v>
      </c>
      <c r="L95" s="139">
        <f>RANK('Standardized Scores'!L95,'Standardized Scores'!$E95:$DO95)</f>
        <v>93</v>
      </c>
      <c r="M95" s="139">
        <f>RANK('Standardized Scores'!M95,'Standardized Scores'!$E95:$DO95)</f>
        <v>93</v>
      </c>
      <c r="N95" s="139">
        <f>RANK('Standardized Scores'!N95,'Standardized Scores'!$E95:$DO95)</f>
        <v>93</v>
      </c>
      <c r="O95" s="139">
        <f>RANK('Standardized Scores'!O95,'Standardized Scores'!$E95:$DO95)</f>
        <v>93</v>
      </c>
      <c r="P95" s="139">
        <f>RANK('Standardized Scores'!P95,'Standardized Scores'!$E95:$DO95)</f>
        <v>16</v>
      </c>
      <c r="Q95" s="139">
        <f>RANK('Standardized Scores'!Q95,'Standardized Scores'!$E95:$DO95)</f>
        <v>66</v>
      </c>
      <c r="R95" s="139">
        <f>RANK('Standardized Scores'!R95,'Standardized Scores'!$E95:$DO95)</f>
        <v>43</v>
      </c>
      <c r="S95" s="139">
        <f>RANK('Standardized Scores'!S95,'Standardized Scores'!$E95:$DO95)</f>
        <v>36</v>
      </c>
      <c r="T95" s="139">
        <f>RANK('Standardized Scores'!T95,'Standardized Scores'!$E95:$DO95)</f>
        <v>75</v>
      </c>
      <c r="U95" s="139">
        <f>RANK('Standardized Scores'!U95,'Standardized Scores'!$E95:$DO95)</f>
        <v>46</v>
      </c>
      <c r="V95" s="139">
        <f>RANK('Standardized Scores'!V95,'Standardized Scores'!$E95:$DO95)</f>
        <v>83</v>
      </c>
      <c r="W95" s="139">
        <f>RANK('Standardized Scores'!W95,'Standardized Scores'!$E95:$DO95)</f>
        <v>19</v>
      </c>
      <c r="X95" s="139">
        <f>RANK('Standardized Scores'!X95,'Standardized Scores'!$E95:$DO95)</f>
        <v>29</v>
      </c>
      <c r="Y95" s="139">
        <f>RANK('Standardized Scores'!Y95,'Standardized Scores'!$E95:$DO95)</f>
        <v>44</v>
      </c>
      <c r="Z95" s="139">
        <f>RANK('Standardized Scores'!Z95,'Standardized Scores'!$E95:$DO95)</f>
        <v>88</v>
      </c>
      <c r="AA95" s="139">
        <f>RANK('Standardized Scores'!AA95,'Standardized Scores'!$E95:$DO95)</f>
        <v>93</v>
      </c>
      <c r="AB95" s="139">
        <f>RANK('Standardized Scores'!AB95,'Standardized Scores'!$E95:$DO95)</f>
        <v>18</v>
      </c>
      <c r="AC95" s="139">
        <f>RANK('Standardized Scores'!AC95,'Standardized Scores'!$E95:$DO95)</f>
        <v>30</v>
      </c>
      <c r="AD95" s="139">
        <f>RANK('Standardized Scores'!AD95,'Standardized Scores'!$E95:$DO95)</f>
        <v>11</v>
      </c>
      <c r="AE95" s="139">
        <f>RANK('Standardized Scores'!AE95,'Standardized Scores'!$E95:$DO95)</f>
        <v>38</v>
      </c>
      <c r="AF95" s="139">
        <f>RANK('Standardized Scores'!AF95,'Standardized Scores'!$E95:$DO95)</f>
        <v>15</v>
      </c>
      <c r="AG95" s="139">
        <f>RANK('Standardized Scores'!AG95,'Standardized Scores'!$E95:$DO95)</f>
        <v>55</v>
      </c>
      <c r="AH95" s="139">
        <f>RANK('Standardized Scores'!AH95,'Standardized Scores'!$E95:$DO95)</f>
        <v>56</v>
      </c>
      <c r="AI95" s="139">
        <f>RANK('Standardized Scores'!AI95,'Standardized Scores'!$E95:$DO95)</f>
        <v>80</v>
      </c>
      <c r="AJ95" s="139">
        <f>RANK('Standardized Scores'!AJ95,'Standardized Scores'!$E95:$DO95)</f>
        <v>67</v>
      </c>
      <c r="AK95" s="139">
        <f>RANK('Standardized Scores'!AK95,'Standardized Scores'!$E95:$DO95)</f>
        <v>93</v>
      </c>
      <c r="AL95" s="139">
        <f>RANK('Standardized Scores'!AL95,'Standardized Scores'!$E95:$DO95)</f>
        <v>92</v>
      </c>
      <c r="AM95" s="139">
        <f>RANK('Standardized Scores'!AM95,'Standardized Scores'!$E95:$DO95)</f>
        <v>12</v>
      </c>
      <c r="AN95" s="139">
        <f>RANK('Standardized Scores'!AN95,'Standardized Scores'!$E95:$DO95)</f>
        <v>23</v>
      </c>
      <c r="AO95" s="139">
        <f>RANK('Standardized Scores'!AO95,'Standardized Scores'!$E95:$DO95)</f>
        <v>93</v>
      </c>
      <c r="AP95" s="139">
        <f>RANK('Standardized Scores'!AP95,'Standardized Scores'!$E95:$DO95)</f>
        <v>3</v>
      </c>
      <c r="AQ95" s="139">
        <f>RANK('Standardized Scores'!AQ95,'Standardized Scores'!$E95:$DO95)</f>
        <v>62</v>
      </c>
      <c r="AR95" s="139">
        <f>RANK('Standardized Scores'!AR95,'Standardized Scores'!$E95:$DO95)</f>
        <v>31</v>
      </c>
      <c r="AS95" s="139">
        <f>RANK('Standardized Scores'!AS95,'Standardized Scores'!$E95:$DO95)</f>
        <v>93</v>
      </c>
      <c r="AT95" s="139">
        <f>RANK('Standardized Scores'!AT95,'Standardized Scores'!$E95:$DO95)</f>
        <v>63</v>
      </c>
      <c r="AU95" s="139">
        <f>RANK('Standardized Scores'!AU95,'Standardized Scores'!$E95:$DO95)</f>
        <v>93</v>
      </c>
      <c r="AV95" s="139">
        <f>RANK('Standardized Scores'!AV95,'Standardized Scores'!$E95:$DO95)</f>
        <v>49</v>
      </c>
      <c r="AW95" s="139">
        <f>RANK('Standardized Scores'!AW95,'Standardized Scores'!$E95:$DO95)</f>
        <v>93</v>
      </c>
      <c r="AX95" s="139">
        <f>RANK('Standardized Scores'!AX95,'Standardized Scores'!$E95:$DO95)</f>
        <v>84</v>
      </c>
      <c r="AY95" s="139">
        <f>RANK('Standardized Scores'!AY95,'Standardized Scores'!$E95:$DO95)</f>
        <v>81</v>
      </c>
      <c r="AZ95" s="139">
        <f>RANK('Standardized Scores'!AZ95,'Standardized Scores'!$E95:$DO95)</f>
        <v>89</v>
      </c>
      <c r="BA95" s="139">
        <f>RANK('Standardized Scores'!BA95,'Standardized Scores'!$E95:$DO95)</f>
        <v>82</v>
      </c>
      <c r="BB95" s="139">
        <f>RANK('Standardized Scores'!BB95,'Standardized Scores'!$E95:$DO95)</f>
        <v>4</v>
      </c>
      <c r="BC95" s="139">
        <f>RANK('Standardized Scores'!BC95,'Standardized Scores'!$E95:$DO95)</f>
        <v>35</v>
      </c>
      <c r="BD95" s="139">
        <f>RANK('Standardized Scores'!BD95,'Standardized Scores'!$E95:$DO95)</f>
        <v>27</v>
      </c>
      <c r="BE95" s="139">
        <f>RANK('Standardized Scores'!BE95,'Standardized Scores'!$E95:$DO95)</f>
        <v>26</v>
      </c>
      <c r="BF95" s="139">
        <f>RANK('Standardized Scores'!BF95,'Standardized Scores'!$E95:$DO95)</f>
        <v>65</v>
      </c>
      <c r="BG95" s="139">
        <f>RANK('Standardized Scores'!BG95,'Standardized Scores'!$E95:$DO95)</f>
        <v>74</v>
      </c>
      <c r="BH95" s="139">
        <f>RANK('Standardized Scores'!BH95,'Standardized Scores'!$E95:$DO95)</f>
        <v>51</v>
      </c>
      <c r="BI95" s="139">
        <f>RANK('Standardized Scores'!BI95,'Standardized Scores'!$E95:$DO95)</f>
        <v>61</v>
      </c>
      <c r="BJ95" s="139">
        <f>RANK('Standardized Scores'!BJ95,'Standardized Scores'!$E95:$DO95)</f>
        <v>93</v>
      </c>
      <c r="BK95" s="139">
        <f>RANK('Standardized Scores'!BK95,'Standardized Scores'!$E95:$DO95)</f>
        <v>93</v>
      </c>
      <c r="BL95" s="139">
        <f>RANK('Standardized Scores'!BL95,'Standardized Scores'!$E95:$DO95)</f>
        <v>93</v>
      </c>
      <c r="BM95" s="139">
        <f>RANK('Standardized Scores'!BM95,'Standardized Scores'!$E95:$DO95)</f>
        <v>28</v>
      </c>
      <c r="BN95" s="139">
        <f>RANK('Standardized Scores'!BN95,'Standardized Scores'!$E95:$DO95)</f>
        <v>34</v>
      </c>
      <c r="BO95" s="139">
        <f>RANK('Standardized Scores'!BO95,'Standardized Scores'!$E95:$DO95)</f>
        <v>58</v>
      </c>
      <c r="BP95" s="139">
        <f>RANK('Standardized Scores'!BP95,'Standardized Scores'!$E95:$DO95)</f>
        <v>68</v>
      </c>
      <c r="BQ95" s="139">
        <f>RANK('Standardized Scores'!BQ95,'Standardized Scores'!$E95:$DO95)</f>
        <v>93</v>
      </c>
      <c r="BR95" s="139">
        <f>RANK('Standardized Scores'!BR95,'Standardized Scores'!$E95:$DO95)</f>
        <v>7</v>
      </c>
      <c r="BS95" s="139">
        <f>RANK('Standardized Scores'!BS95,'Standardized Scores'!$E95:$DO95)</f>
        <v>71</v>
      </c>
      <c r="BT95" s="139">
        <f>RANK('Standardized Scores'!BT95,'Standardized Scores'!$E95:$DO95)</f>
        <v>39</v>
      </c>
      <c r="BU95" s="139">
        <f>RANK('Standardized Scores'!BU95,'Standardized Scores'!$E95:$DO95)</f>
        <v>93</v>
      </c>
      <c r="BV95" s="139">
        <f>RANK('Standardized Scores'!BV95,'Standardized Scores'!$E95:$DO95)</f>
        <v>50</v>
      </c>
      <c r="BW95" s="139">
        <f>RANK('Standardized Scores'!BW95,'Standardized Scores'!$E95:$DO95)</f>
        <v>76</v>
      </c>
      <c r="BX95" s="139">
        <f>RANK('Standardized Scores'!BX95,'Standardized Scores'!$E95:$DO95)</f>
        <v>33</v>
      </c>
      <c r="BY95" s="139">
        <f>RANK('Standardized Scores'!BY95,'Standardized Scores'!$E95:$DO95)</f>
        <v>93</v>
      </c>
      <c r="BZ95" s="139">
        <f>RANK('Standardized Scores'!BZ95,'Standardized Scores'!$E95:$DO95)</f>
        <v>13</v>
      </c>
      <c r="CA95" s="139">
        <f>RANK('Standardized Scores'!CA95,'Standardized Scores'!$E95:$DO95)</f>
        <v>22</v>
      </c>
      <c r="CB95" s="139">
        <f>RANK('Standardized Scores'!CB95,'Standardized Scores'!$E95:$DO95)</f>
        <v>69</v>
      </c>
      <c r="CC95" s="139">
        <f>RANK('Standardized Scores'!CC95,'Standardized Scores'!$E95:$DO95)</f>
        <v>24</v>
      </c>
      <c r="CD95" s="139">
        <f>RANK('Standardized Scores'!CD95,'Standardized Scores'!$E95:$DO95)</f>
        <v>47</v>
      </c>
      <c r="CE95" s="139">
        <f>RANK('Standardized Scores'!CE95,'Standardized Scores'!$E95:$DO95)</f>
        <v>90</v>
      </c>
      <c r="CF95" s="139">
        <f>RANK('Standardized Scores'!CF95,'Standardized Scores'!$E95:$DO95)</f>
        <v>93</v>
      </c>
      <c r="CG95" s="139">
        <f>RANK('Standardized Scores'!CG95,'Standardized Scores'!$E95:$DO95)</f>
        <v>93</v>
      </c>
      <c r="CH95" s="139">
        <f>RANK('Standardized Scores'!CH95,'Standardized Scores'!$E95:$DO95)</f>
        <v>77</v>
      </c>
      <c r="CI95" s="139">
        <f>RANK('Standardized Scores'!CI95,'Standardized Scores'!$E95:$DO95)</f>
        <v>45</v>
      </c>
      <c r="CJ95" s="139">
        <f>RANK('Standardized Scores'!CJ95,'Standardized Scores'!$E95:$DO95)</f>
        <v>52</v>
      </c>
      <c r="CK95" s="139">
        <f>RANK('Standardized Scores'!CK95,'Standardized Scores'!$E95:$DO95)</f>
        <v>25</v>
      </c>
      <c r="CL95" s="139">
        <f>RANK('Standardized Scores'!CL95,'Standardized Scores'!$E95:$DO95)</f>
        <v>42</v>
      </c>
      <c r="CM95" s="139">
        <f>RANK('Standardized Scores'!CM95,'Standardized Scores'!$E95:$DO95)</f>
        <v>57</v>
      </c>
      <c r="CN95" s="139">
        <f>RANK('Standardized Scores'!CN95,'Standardized Scores'!$E95:$DO95)</f>
        <v>78</v>
      </c>
      <c r="CO95" s="139">
        <f>RANK('Standardized Scores'!CO95,'Standardized Scores'!$E95:$DO95)</f>
        <v>41</v>
      </c>
      <c r="CP95" s="139">
        <f>RANK('Standardized Scores'!CP95,'Standardized Scores'!$E95:$DO95)</f>
        <v>85</v>
      </c>
      <c r="CQ95" s="139">
        <f>RANK('Standardized Scores'!CQ95,'Standardized Scores'!$E95:$DO95)</f>
        <v>53</v>
      </c>
      <c r="CR95" s="139">
        <f>RANK('Standardized Scores'!CR95,'Standardized Scores'!$E95:$DO95)</f>
        <v>70</v>
      </c>
      <c r="CS95" s="139">
        <f>RANK('Standardized Scores'!CS95,'Standardized Scores'!$E95:$DO95)</f>
        <v>20</v>
      </c>
      <c r="CT95" s="139">
        <f>RANK('Standardized Scores'!CT95,'Standardized Scores'!$E95:$DO95)</f>
        <v>37</v>
      </c>
      <c r="CU95" s="139">
        <f>RANK('Standardized Scores'!CU95,'Standardized Scores'!$E95:$DO95)</f>
        <v>14</v>
      </c>
      <c r="CV95" s="139">
        <f>RANK('Standardized Scores'!CV95,'Standardized Scores'!$E95:$DO95)</f>
        <v>40</v>
      </c>
      <c r="CW95" s="139">
        <f>RANK('Standardized Scores'!CW95,'Standardized Scores'!$E95:$DO95)</f>
        <v>2</v>
      </c>
      <c r="CX95" s="139">
        <f>RANK('Standardized Scores'!CX95,'Standardized Scores'!$E95:$DO95)</f>
        <v>9</v>
      </c>
      <c r="CY95" s="139">
        <f>RANK('Standardized Scores'!CY95,'Standardized Scores'!$E95:$DO95)</f>
        <v>93</v>
      </c>
      <c r="CZ95" s="139">
        <f>RANK('Standardized Scores'!CZ95,'Standardized Scores'!$E95:$DO95)</f>
        <v>17</v>
      </c>
      <c r="DA95" s="139">
        <f>RANK('Standardized Scores'!DA95,'Standardized Scores'!$E95:$DO95)</f>
        <v>6</v>
      </c>
      <c r="DB95" s="139">
        <f>RANK('Standardized Scores'!DB95,'Standardized Scores'!$E95:$DO95)</f>
        <v>32</v>
      </c>
      <c r="DC95" s="139">
        <f>RANK('Standardized Scores'!DC95,'Standardized Scores'!$E95:$DO95)</f>
        <v>64</v>
      </c>
      <c r="DD95" s="139">
        <f>RANK('Standardized Scores'!DD95,'Standardized Scores'!$E95:$DO95)</f>
        <v>48</v>
      </c>
      <c r="DE95" s="139">
        <f>RANK('Standardized Scores'!DE95,'Standardized Scores'!$E95:$DO95)</f>
        <v>59</v>
      </c>
      <c r="DF95" s="139">
        <f>RANK('Standardized Scores'!DF95,'Standardized Scores'!$E95:$DO95)</f>
        <v>91</v>
      </c>
      <c r="DG95" s="139">
        <f>RANK('Standardized Scores'!DG95,'Standardized Scores'!$E95:$DO95)</f>
        <v>73</v>
      </c>
      <c r="DH95" s="139">
        <f>RANK('Standardized Scores'!DH95,'Standardized Scores'!$E95:$DO95)</f>
        <v>72</v>
      </c>
      <c r="DI95" s="139">
        <f>RANK('Standardized Scores'!DI95,'Standardized Scores'!$E95:$DO95)</f>
        <v>21</v>
      </c>
      <c r="DJ95" s="139">
        <f>RANK('Standardized Scores'!DJ95,'Standardized Scores'!$E95:$DO95)</f>
        <v>5</v>
      </c>
      <c r="DK95" s="139">
        <f>RANK('Standardized Scores'!DK95,'Standardized Scores'!$E95:$DO95)</f>
        <v>10</v>
      </c>
      <c r="DL95" s="139">
        <f>RANK('Standardized Scores'!DL95,'Standardized Scores'!$E95:$DO95)</f>
        <v>93</v>
      </c>
      <c r="DM95" s="139">
        <f>RANK('Standardized Scores'!DM95,'Standardized Scores'!$E95:$DO95)</f>
        <v>79</v>
      </c>
      <c r="DN95" s="139">
        <f>RANK('Standardized Scores'!DN95,'Standardized Scores'!$E95:$DO95)</f>
        <v>54</v>
      </c>
      <c r="DO95" s="139">
        <f>RANK('Standardized Scores'!DO95,'Standardized Scores'!$E95:$DO95)</f>
        <v>60</v>
      </c>
    </row>
    <row r="96" spans="2:119" ht="12" customHeight="1" x14ac:dyDescent="0.25">
      <c r="B96" s="83" t="str">
        <f>'Standardized Scores'!B96</f>
        <v xml:space="preserve">         Count of Product Certifications</v>
      </c>
      <c r="C96" s="83"/>
      <c r="D96" s="172">
        <f>'Standardized Scores'!D96</f>
        <v>0.15</v>
      </c>
      <c r="E96" s="139">
        <f>RANK('Standardized Scores'!E96,'Standardized Scores'!$E96:$DO96)</f>
        <v>76</v>
      </c>
      <c r="F96" s="139">
        <f>RANK('Standardized Scores'!F96,'Standardized Scores'!$E96:$DO96)</f>
        <v>76</v>
      </c>
      <c r="G96" s="139">
        <f>RANK('Standardized Scores'!G96,'Standardized Scores'!$E96:$DO96)</f>
        <v>89</v>
      </c>
      <c r="H96" s="139">
        <f>RANK('Standardized Scores'!H96,'Standardized Scores'!$E96:$DO96)</f>
        <v>33</v>
      </c>
      <c r="I96" s="139">
        <f>RANK('Standardized Scores'!I96,'Standardized Scores'!$E96:$DO96)</f>
        <v>51</v>
      </c>
      <c r="J96" s="139">
        <f>RANK('Standardized Scores'!J96,'Standardized Scores'!$E96:$DO96)</f>
        <v>25</v>
      </c>
      <c r="K96" s="139">
        <f>RANK('Standardized Scores'!K96,'Standardized Scores'!$E96:$DO96)</f>
        <v>23</v>
      </c>
      <c r="L96" s="139">
        <f>RANK('Standardized Scores'!L96,'Standardized Scores'!$E96:$DO96)</f>
        <v>45</v>
      </c>
      <c r="M96" s="139">
        <f>RANK('Standardized Scores'!M96,'Standardized Scores'!$E96:$DO96)</f>
        <v>89</v>
      </c>
      <c r="N96" s="139">
        <f>RANK('Standardized Scores'!N96,'Standardized Scores'!$E96:$DO96)</f>
        <v>76</v>
      </c>
      <c r="O96" s="139">
        <f>RANK('Standardized Scores'!O96,'Standardized Scores'!$E96:$DO96)</f>
        <v>18</v>
      </c>
      <c r="P96" s="139">
        <f>RANK('Standardized Scores'!P96,'Standardized Scores'!$E96:$DO96)</f>
        <v>31</v>
      </c>
      <c r="Q96" s="139">
        <f>RANK('Standardized Scores'!Q96,'Standardized Scores'!$E96:$DO96)</f>
        <v>72</v>
      </c>
      <c r="R96" s="139">
        <f>RANK('Standardized Scores'!R96,'Standardized Scores'!$E96:$DO96)</f>
        <v>61</v>
      </c>
      <c r="S96" s="139">
        <f>RANK('Standardized Scores'!S96,'Standardized Scores'!$E96:$DO96)</f>
        <v>89</v>
      </c>
      <c r="T96" s="139">
        <f>RANK('Standardized Scores'!T96,'Standardized Scores'!$E96:$DO96)</f>
        <v>8</v>
      </c>
      <c r="U96" s="139">
        <f>RANK('Standardized Scores'!U96,'Standardized Scores'!$E96:$DO96)</f>
        <v>45</v>
      </c>
      <c r="V96" s="139">
        <f>RANK('Standardized Scores'!V96,'Standardized Scores'!$E96:$DO96)</f>
        <v>89</v>
      </c>
      <c r="W96" s="139">
        <f>RANK('Standardized Scores'!W96,'Standardized Scores'!$E96:$DO96)</f>
        <v>21</v>
      </c>
      <c r="X96" s="139">
        <f>RANK('Standardized Scores'!X96,'Standardized Scores'!$E96:$DO96)</f>
        <v>13</v>
      </c>
      <c r="Y96" s="139">
        <f>RANK('Standardized Scores'!Y96,'Standardized Scores'!$E96:$DO96)</f>
        <v>11</v>
      </c>
      <c r="Z96" s="139">
        <f>RANK('Standardized Scores'!Z96,'Standardized Scores'!$E96:$DO96)</f>
        <v>27</v>
      </c>
      <c r="AA96" s="139">
        <f>RANK('Standardized Scores'!AA96,'Standardized Scores'!$E96:$DO96)</f>
        <v>89</v>
      </c>
      <c r="AB96" s="139">
        <f>RANK('Standardized Scores'!AB96,'Standardized Scores'!$E96:$DO96)</f>
        <v>61</v>
      </c>
      <c r="AC96" s="139">
        <f>RANK('Standardized Scores'!AC96,'Standardized Scores'!$E96:$DO96)</f>
        <v>29</v>
      </c>
      <c r="AD96" s="139">
        <f>RANK('Standardized Scores'!AD96,'Standardized Scores'!$E96:$DO96)</f>
        <v>65</v>
      </c>
      <c r="AE96" s="139">
        <f>RANK('Standardized Scores'!AE96,'Standardized Scores'!$E96:$DO96)</f>
        <v>20</v>
      </c>
      <c r="AF96" s="139">
        <f>RANK('Standardized Scores'!AF96,'Standardized Scores'!$E96:$DO96)</f>
        <v>43</v>
      </c>
      <c r="AG96" s="139">
        <f>RANK('Standardized Scores'!AG96,'Standardized Scores'!$E96:$DO96)</f>
        <v>76</v>
      </c>
      <c r="AH96" s="139">
        <f>RANK('Standardized Scores'!AH96,'Standardized Scores'!$E96:$DO96)</f>
        <v>49</v>
      </c>
      <c r="AI96" s="139">
        <f>RANK('Standardized Scores'!AI96,'Standardized Scores'!$E96:$DO96)</f>
        <v>64</v>
      </c>
      <c r="AJ96" s="139">
        <f>RANK('Standardized Scores'!AJ96,'Standardized Scores'!$E96:$DO96)</f>
        <v>89</v>
      </c>
      <c r="AK96" s="139">
        <f>RANK('Standardized Scores'!AK96,'Standardized Scores'!$E96:$DO96)</f>
        <v>52</v>
      </c>
      <c r="AL96" s="139">
        <f>RANK('Standardized Scores'!AL96,'Standardized Scores'!$E96:$DO96)</f>
        <v>89</v>
      </c>
      <c r="AM96" s="139">
        <f>RANK('Standardized Scores'!AM96,'Standardized Scores'!$E96:$DO96)</f>
        <v>56</v>
      </c>
      <c r="AN96" s="139">
        <f>RANK('Standardized Scores'!AN96,'Standardized Scores'!$E96:$DO96)</f>
        <v>9</v>
      </c>
      <c r="AO96" s="139">
        <f>RANK('Standardized Scores'!AO96,'Standardized Scores'!$E96:$DO96)</f>
        <v>61</v>
      </c>
      <c r="AP96" s="139">
        <f>RANK('Standardized Scores'!AP96,'Standardized Scores'!$E96:$DO96)</f>
        <v>2</v>
      </c>
      <c r="AQ96" s="139">
        <f>RANK('Standardized Scores'!AQ96,'Standardized Scores'!$E96:$DO96)</f>
        <v>76</v>
      </c>
      <c r="AR96" s="139">
        <f>RANK('Standardized Scores'!AR96,'Standardized Scores'!$E96:$DO96)</f>
        <v>28</v>
      </c>
      <c r="AS96" s="139">
        <f>RANK('Standardized Scores'!AS96,'Standardized Scores'!$E96:$DO96)</f>
        <v>76</v>
      </c>
      <c r="AT96" s="139">
        <f>RANK('Standardized Scores'!AT96,'Standardized Scores'!$E96:$DO96)</f>
        <v>89</v>
      </c>
      <c r="AU96" s="139">
        <f>RANK('Standardized Scores'!AU96,'Standardized Scores'!$E96:$DO96)</f>
        <v>55</v>
      </c>
      <c r="AV96" s="139">
        <f>RANK('Standardized Scores'!AV96,'Standardized Scores'!$E96:$DO96)</f>
        <v>41</v>
      </c>
      <c r="AW96" s="139">
        <f>RANK('Standardized Scores'!AW96,'Standardized Scores'!$E96:$DO96)</f>
        <v>72</v>
      </c>
      <c r="AX96" s="139">
        <f>RANK('Standardized Scores'!AX96,'Standardized Scores'!$E96:$DO96)</f>
        <v>32</v>
      </c>
      <c r="AY96" s="139">
        <f>RANK('Standardized Scores'!AY96,'Standardized Scores'!$E96:$DO96)</f>
        <v>16</v>
      </c>
      <c r="AZ96" s="139">
        <f>RANK('Standardized Scores'!AZ96,'Standardized Scores'!$E96:$DO96)</f>
        <v>89</v>
      </c>
      <c r="BA96" s="139">
        <f>RANK('Standardized Scores'!BA96,'Standardized Scores'!$E96:$DO96)</f>
        <v>89</v>
      </c>
      <c r="BB96" s="139">
        <f>RANK('Standardized Scores'!BB96,'Standardized Scores'!$E96:$DO96)</f>
        <v>39</v>
      </c>
      <c r="BC96" s="139">
        <f>RANK('Standardized Scores'!BC96,'Standardized Scores'!$E96:$DO96)</f>
        <v>76</v>
      </c>
      <c r="BD96" s="139">
        <f>RANK('Standardized Scores'!BD96,'Standardized Scores'!$E96:$DO96)</f>
        <v>4</v>
      </c>
      <c r="BE96" s="139">
        <f>RANK('Standardized Scores'!BE96,'Standardized Scores'!$E96:$DO96)</f>
        <v>35</v>
      </c>
      <c r="BF96" s="139">
        <f>RANK('Standardized Scores'!BF96,'Standardized Scores'!$E96:$DO96)</f>
        <v>71</v>
      </c>
      <c r="BG96" s="139">
        <f>RANK('Standardized Scores'!BG96,'Standardized Scores'!$E96:$DO96)</f>
        <v>17</v>
      </c>
      <c r="BH96" s="139">
        <f>RANK('Standardized Scores'!BH96,'Standardized Scores'!$E96:$DO96)</f>
        <v>65</v>
      </c>
      <c r="BI96" s="139">
        <f>RANK('Standardized Scores'!BI96,'Standardized Scores'!$E96:$DO96)</f>
        <v>89</v>
      </c>
      <c r="BJ96" s="139">
        <f>RANK('Standardized Scores'!BJ96,'Standardized Scores'!$E96:$DO96)</f>
        <v>89</v>
      </c>
      <c r="BK96" s="139">
        <f>RANK('Standardized Scores'!BK96,'Standardized Scores'!$E96:$DO96)</f>
        <v>43</v>
      </c>
      <c r="BL96" s="139">
        <f>RANK('Standardized Scores'!BL96,'Standardized Scores'!$E96:$DO96)</f>
        <v>76</v>
      </c>
      <c r="BM96" s="139">
        <f>RANK('Standardized Scores'!BM96,'Standardized Scores'!$E96:$DO96)</f>
        <v>52</v>
      </c>
      <c r="BN96" s="139">
        <f>RANK('Standardized Scores'!BN96,'Standardized Scores'!$E96:$DO96)</f>
        <v>65</v>
      </c>
      <c r="BO96" s="139">
        <f>RANK('Standardized Scores'!BO96,'Standardized Scores'!$E96:$DO96)</f>
        <v>89</v>
      </c>
      <c r="BP96" s="139">
        <f>RANK('Standardized Scores'!BP96,'Standardized Scores'!$E96:$DO96)</f>
        <v>35</v>
      </c>
      <c r="BQ96" s="139">
        <f>RANK('Standardized Scores'!BQ96,'Standardized Scores'!$E96:$DO96)</f>
        <v>89</v>
      </c>
      <c r="BR96" s="139">
        <f>RANK('Standardized Scores'!BR96,'Standardized Scores'!$E96:$DO96)</f>
        <v>89</v>
      </c>
      <c r="BS96" s="139">
        <f>RANK('Standardized Scores'!BS96,'Standardized Scores'!$E96:$DO96)</f>
        <v>14</v>
      </c>
      <c r="BT96" s="139">
        <f>RANK('Standardized Scores'!BT96,'Standardized Scores'!$E96:$DO96)</f>
        <v>89</v>
      </c>
      <c r="BU96" s="139">
        <f>RANK('Standardized Scores'!BU96,'Standardized Scores'!$E96:$DO96)</f>
        <v>72</v>
      </c>
      <c r="BV96" s="139">
        <f>RANK('Standardized Scores'!BV96,'Standardized Scores'!$E96:$DO96)</f>
        <v>76</v>
      </c>
      <c r="BW96" s="139">
        <f>RANK('Standardized Scores'!BW96,'Standardized Scores'!$E96:$DO96)</f>
        <v>76</v>
      </c>
      <c r="BX96" s="139">
        <f>RANK('Standardized Scores'!BX96,'Standardized Scores'!$E96:$DO96)</f>
        <v>89</v>
      </c>
      <c r="BY96" s="139">
        <f>RANK('Standardized Scores'!BY96,'Standardized Scores'!$E96:$DO96)</f>
        <v>76</v>
      </c>
      <c r="BZ96" s="139">
        <f>RANK('Standardized Scores'!BZ96,'Standardized Scores'!$E96:$DO96)</f>
        <v>19</v>
      </c>
      <c r="CA96" s="139">
        <f>RANK('Standardized Scores'!CA96,'Standardized Scores'!$E96:$DO96)</f>
        <v>59</v>
      </c>
      <c r="CB96" s="139">
        <f>RANK('Standardized Scores'!CB96,'Standardized Scores'!$E96:$DO96)</f>
        <v>89</v>
      </c>
      <c r="CC96" s="139">
        <f>RANK('Standardized Scores'!CC96,'Standardized Scores'!$E96:$DO96)</f>
        <v>39</v>
      </c>
      <c r="CD96" s="139">
        <f>RANK('Standardized Scores'!CD96,'Standardized Scores'!$E96:$DO96)</f>
        <v>89</v>
      </c>
      <c r="CE96" s="139">
        <f>RANK('Standardized Scores'!CE96,'Standardized Scores'!$E96:$DO96)</f>
        <v>76</v>
      </c>
      <c r="CF96" s="139">
        <f>RANK('Standardized Scores'!CF96,'Standardized Scores'!$E96:$DO96)</f>
        <v>89</v>
      </c>
      <c r="CG96" s="139">
        <f>RANK('Standardized Scores'!CG96,'Standardized Scores'!$E96:$DO96)</f>
        <v>65</v>
      </c>
      <c r="CH96" s="139">
        <f>RANK('Standardized Scores'!CH96,'Standardized Scores'!$E96:$DO96)</f>
        <v>56</v>
      </c>
      <c r="CI96" s="139">
        <f>RANK('Standardized Scores'!CI96,'Standardized Scores'!$E96:$DO96)</f>
        <v>89</v>
      </c>
      <c r="CJ96" s="139">
        <f>RANK('Standardized Scores'!CJ96,'Standardized Scores'!$E96:$DO96)</f>
        <v>12</v>
      </c>
      <c r="CK96" s="139">
        <f>RANK('Standardized Scores'!CK96,'Standardized Scores'!$E96:$DO96)</f>
        <v>24</v>
      </c>
      <c r="CL96" s="139">
        <f>RANK('Standardized Scores'!CL96,'Standardized Scores'!$E96:$DO96)</f>
        <v>89</v>
      </c>
      <c r="CM96" s="139">
        <f>RANK('Standardized Scores'!CM96,'Standardized Scores'!$E96:$DO96)</f>
        <v>22</v>
      </c>
      <c r="CN96" s="139">
        <f>RANK('Standardized Scores'!CN96,'Standardized Scores'!$E96:$DO96)</f>
        <v>1</v>
      </c>
      <c r="CO96" s="139">
        <f>RANK('Standardized Scores'!CO96,'Standardized Scores'!$E96:$DO96)</f>
        <v>89</v>
      </c>
      <c r="CP96" s="139">
        <f>RANK('Standardized Scores'!CP96,'Standardized Scores'!$E96:$DO96)</f>
        <v>56</v>
      </c>
      <c r="CQ96" s="139">
        <f>RANK('Standardized Scores'!CQ96,'Standardized Scores'!$E96:$DO96)</f>
        <v>89</v>
      </c>
      <c r="CR96" s="139">
        <f>RANK('Standardized Scores'!CR96,'Standardized Scores'!$E96:$DO96)</f>
        <v>42</v>
      </c>
      <c r="CS96" s="139">
        <f>RANK('Standardized Scores'!CS96,'Standardized Scores'!$E96:$DO96)</f>
        <v>48</v>
      </c>
      <c r="CT96" s="139">
        <f>RANK('Standardized Scores'!CT96,'Standardized Scores'!$E96:$DO96)</f>
        <v>33</v>
      </c>
      <c r="CU96" s="139">
        <f>RANK('Standardized Scores'!CU96,'Standardized Scores'!$E96:$DO96)</f>
        <v>49</v>
      </c>
      <c r="CV96" s="139">
        <f>RANK('Standardized Scores'!CV96,'Standardized Scores'!$E96:$DO96)</f>
        <v>52</v>
      </c>
      <c r="CW96" s="139">
        <f>RANK('Standardized Scores'!CW96,'Standardized Scores'!$E96:$DO96)</f>
        <v>37</v>
      </c>
      <c r="CX96" s="139">
        <f>RANK('Standardized Scores'!CX96,'Standardized Scores'!$E96:$DO96)</f>
        <v>5</v>
      </c>
      <c r="CY96" s="139">
        <f>RANK('Standardized Scores'!CY96,'Standardized Scores'!$E96:$DO96)</f>
        <v>69</v>
      </c>
      <c r="CZ96" s="139">
        <f>RANK('Standardized Scores'!CZ96,'Standardized Scores'!$E96:$DO96)</f>
        <v>38</v>
      </c>
      <c r="DA96" s="139">
        <f>RANK('Standardized Scores'!DA96,'Standardized Scores'!$E96:$DO96)</f>
        <v>30</v>
      </c>
      <c r="DB96" s="139">
        <f>RANK('Standardized Scores'!DB96,'Standardized Scores'!$E96:$DO96)</f>
        <v>15</v>
      </c>
      <c r="DC96" s="139">
        <f>RANK('Standardized Scores'!DC96,'Standardized Scores'!$E96:$DO96)</f>
        <v>76</v>
      </c>
      <c r="DD96" s="139">
        <f>RANK('Standardized Scores'!DD96,'Standardized Scores'!$E96:$DO96)</f>
        <v>60</v>
      </c>
      <c r="DE96" s="139">
        <f>RANK('Standardized Scores'!DE96,'Standardized Scores'!$E96:$DO96)</f>
        <v>72</v>
      </c>
      <c r="DF96" s="139">
        <f>RANK('Standardized Scores'!DF96,'Standardized Scores'!$E96:$DO96)</f>
        <v>10</v>
      </c>
      <c r="DG96" s="139">
        <f>RANK('Standardized Scores'!DG96,'Standardized Scores'!$E96:$DO96)</f>
        <v>89</v>
      </c>
      <c r="DH96" s="139">
        <f>RANK('Standardized Scores'!DH96,'Standardized Scores'!$E96:$DO96)</f>
        <v>6</v>
      </c>
      <c r="DI96" s="139">
        <f>RANK('Standardized Scores'!DI96,'Standardized Scores'!$E96:$DO96)</f>
        <v>45</v>
      </c>
      <c r="DJ96" s="139">
        <f>RANK('Standardized Scores'!DJ96,'Standardized Scores'!$E96:$DO96)</f>
        <v>7</v>
      </c>
      <c r="DK96" s="139">
        <f>RANK('Standardized Scores'!DK96,'Standardized Scores'!$E96:$DO96)</f>
        <v>3</v>
      </c>
      <c r="DL96" s="139">
        <f>RANK('Standardized Scores'!DL96,'Standardized Scores'!$E96:$DO96)</f>
        <v>69</v>
      </c>
      <c r="DM96" s="139">
        <f>RANK('Standardized Scores'!DM96,'Standardized Scores'!$E96:$DO96)</f>
        <v>26</v>
      </c>
      <c r="DN96" s="139">
        <f>RANK('Standardized Scores'!DN96,'Standardized Scores'!$E96:$DO96)</f>
        <v>89</v>
      </c>
      <c r="DO96" s="139">
        <f>RANK('Standardized Scores'!DO96,'Standardized Scores'!$E96:$DO96)</f>
        <v>89</v>
      </c>
    </row>
    <row r="97" spans="2:58" ht="12" customHeight="1" x14ac:dyDescent="0.25">
      <c r="B97" s="52"/>
      <c r="C97" s="52"/>
      <c r="D97" s="173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6"/>
      <c r="BC97" s="46"/>
      <c r="BD97" s="46"/>
      <c r="BE97" s="46"/>
      <c r="BF97" s="46"/>
    </row>
    <row r="98" spans="2:58" ht="12" customHeight="1" x14ac:dyDescent="0.2">
      <c r="B98" s="36" t="s">
        <v>236</v>
      </c>
      <c r="C98" s="36"/>
    </row>
    <row r="99" spans="2:58" ht="12" customHeight="1" x14ac:dyDescent="0.2">
      <c r="B99" s="37" t="s">
        <v>237</v>
      </c>
      <c r="C99" s="37"/>
    </row>
    <row r="100" spans="2:58" ht="12" customHeight="1" x14ac:dyDescent="0.2">
      <c r="B100" s="37" t="s">
        <v>238</v>
      </c>
      <c r="C100" s="37"/>
    </row>
  </sheetData>
  <hyperlinks>
    <hyperlink ref="B4" location="'Table of Contents'!A1" display="Table of Contents" xr:uid="{1EA5013E-F387-45A2-BD28-EF9F7055C3C8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37967-7F6F-44FB-80AC-B2B07E5BE591}">
  <sheetPr codeName="Sheet2"/>
  <dimension ref="B1:X47"/>
  <sheetViews>
    <sheetView showGridLines="0" defaultGridColor="0" topLeftCell="B3" colorId="22" zoomScale="85" zoomScaleNormal="85" workbookViewId="0">
      <selection activeCell="B40" sqref="B40"/>
    </sheetView>
  </sheetViews>
  <sheetFormatPr defaultColWidth="7.7109375" defaultRowHeight="12" customHeight="1" x14ac:dyDescent="0.2"/>
  <cols>
    <col min="1" max="1" width="5.140625" bestFit="1" customWidth="1"/>
    <col min="2" max="2" width="56.140625" style="1" customWidth="1"/>
    <col min="3" max="3" width="5.7109375" style="1" bestFit="1" customWidth="1"/>
    <col min="4" max="4" width="87.7109375" style="1" customWidth="1"/>
    <col min="5" max="5" width="52.7109375" style="1" hidden="1" customWidth="1"/>
    <col min="6" max="6" width="52.7109375" style="1" bestFit="1" customWidth="1"/>
    <col min="8" max="8" width="102.42578125" customWidth="1"/>
  </cols>
  <sheetData>
    <row r="1" spans="2:24" ht="20.100000000000001" customHeight="1" x14ac:dyDescent="0.2"/>
    <row r="2" spans="2:24" ht="45" customHeight="1" x14ac:dyDescent="0.2">
      <c r="B2" s="4"/>
      <c r="C2" s="4"/>
      <c r="D2" s="6"/>
      <c r="F2" s="44"/>
    </row>
    <row r="3" spans="2:24" ht="30" customHeight="1" x14ac:dyDescent="0.2">
      <c r="B3" s="2" t="s">
        <v>241</v>
      </c>
      <c r="C3" s="2"/>
      <c r="D3" s="5"/>
      <c r="F3" s="44"/>
    </row>
    <row r="4" spans="2:24" ht="12" customHeight="1" x14ac:dyDescent="0.2">
      <c r="B4" s="38" t="s">
        <v>13</v>
      </c>
      <c r="C4" s="38"/>
      <c r="D4" s="3"/>
      <c r="E4" s="3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</row>
    <row r="5" spans="2:24" ht="15" customHeight="1" thickBot="1" x14ac:dyDescent="0.3">
      <c r="B5" s="41"/>
      <c r="C5" s="41"/>
      <c r="D5" s="41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</row>
    <row r="6" spans="2:24" ht="10.8" thickBot="1" x14ac:dyDescent="0.25">
      <c r="B6" s="35"/>
      <c r="C6" s="35"/>
      <c r="D6" s="47"/>
      <c r="E6" s="48"/>
      <c r="F6" s="48"/>
    </row>
    <row r="7" spans="2:24" ht="25.2" thickBot="1" x14ac:dyDescent="0.25">
      <c r="B7" s="229" t="str">
        <f>Pivot!B1</f>
        <v>Ireland</v>
      </c>
      <c r="C7" s="35"/>
      <c r="D7" s="228" t="s">
        <v>242</v>
      </c>
      <c r="E7" s="228" t="s">
        <v>15</v>
      </c>
      <c r="F7" s="228" t="s">
        <v>243</v>
      </c>
      <c r="H7" s="197" t="str">
        <f>Pivot!E1</f>
        <v>1. Overall</v>
      </c>
      <c r="X7" s="198"/>
    </row>
    <row r="8" spans="2:24" ht="15" x14ac:dyDescent="0.2">
      <c r="B8" s="35"/>
      <c r="C8" s="35"/>
      <c r="D8" s="219" t="s">
        <v>244</v>
      </c>
      <c r="E8" s="220" t="s">
        <v>135</v>
      </c>
      <c r="F8" s="221" t="str" cm="1">
        <f t="array" ref="F8">_xlfn.XLOOKUP(1,('Data (Main Pillars)'!$A$2:$A$461=$B$7)*('Data (Main Pillars)'!$C$2:$C$461=Table2[[#This Row],[Code]]),'Data (Main Pillars)'!$F$2:$F$461)</f>
        <v>Adequate capacity</v>
      </c>
      <c r="X8" s="198"/>
    </row>
    <row r="9" spans="2:24" ht="15" x14ac:dyDescent="0.25">
      <c r="B9" s="162" t="str" cm="1">
        <f t="array" ref="B9">_xlfn.XLOOKUP(1,('Data (Main Pillars)'!$A$2:$A$461=$B$7)*('Data (Main Pillars)'!$C$2:$C$461='Data (Main Pillars)'!$C$2),'Data (Main Pillars)'!$F$2:$F$461)</f>
        <v>High capacity</v>
      </c>
      <c r="C9" s="35"/>
      <c r="D9" s="222" t="s">
        <v>245</v>
      </c>
      <c r="E9" s="223" t="s">
        <v>163</v>
      </c>
      <c r="F9" s="224" t="str" cm="1">
        <f t="array" ref="F9">_xlfn.XLOOKUP(1,('Data (Main Pillars)'!$A$2:$A$461=$B$7)*('Data (Main Pillars)'!$C$2:$C$461=Table2[[#This Row],[Code]]),'Data (Main Pillars)'!$F$2:$F$461)</f>
        <v>High capacity</v>
      </c>
      <c r="X9" s="198"/>
    </row>
    <row r="10" spans="2:24" ht="15" x14ac:dyDescent="0.2">
      <c r="B10" s="35"/>
      <c r="C10" s="35"/>
      <c r="D10" s="219" t="s">
        <v>246</v>
      </c>
      <c r="E10" s="220" t="s">
        <v>192</v>
      </c>
      <c r="F10" s="221" t="str" cm="1">
        <f t="array" ref="F10">_xlfn.XLOOKUP(1,('Data (Main Pillars)'!$A$2:$A$461=$B$7)*('Data (Main Pillars)'!$C$2:$C$461=Table2[[#This Row],[Code]]),'Data (Main Pillars)'!$F$2:$F$461)</f>
        <v>High capacity</v>
      </c>
      <c r="X10" s="198"/>
    </row>
    <row r="11" spans="2:24" ht="24.6" x14ac:dyDescent="0.4">
      <c r="B11" s="35"/>
      <c r="C11" s="35"/>
      <c r="D11" s="188"/>
      <c r="E11" s="189"/>
      <c r="F11" s="190"/>
      <c r="X11" s="198"/>
    </row>
    <row r="12" spans="2:24" ht="22.8" x14ac:dyDescent="0.4">
      <c r="B12" s="35"/>
      <c r="C12" s="35"/>
      <c r="D12" s="191" t="s">
        <v>247</v>
      </c>
      <c r="E12" s="191" t="s">
        <v>15</v>
      </c>
      <c r="F12" s="191" t="s">
        <v>243</v>
      </c>
      <c r="X12" s="198"/>
    </row>
    <row r="13" spans="2:24" ht="22.8" x14ac:dyDescent="0.2">
      <c r="B13" s="35"/>
      <c r="C13" s="35"/>
      <c r="D13" s="192" t="s">
        <v>248</v>
      </c>
      <c r="E13" s="193"/>
      <c r="F13" s="193"/>
      <c r="X13" s="198"/>
    </row>
    <row r="14" spans="2:24" ht="15" x14ac:dyDescent="0.2">
      <c r="B14" s="35"/>
      <c r="C14" s="35"/>
      <c r="D14" s="225" t="s">
        <v>136</v>
      </c>
      <c r="E14" s="226" t="s">
        <v>137</v>
      </c>
      <c r="F14" s="227" t="str" cm="1">
        <f t="array" ref="F14">_xlfn.XLOOKUP(1,('Data (All Pillars)'!$A$2:$A$1611=$B$7)*('Data (All Pillars)'!$C$2:$C$1611=Table24[[#This Row],[Code]]),'Data (All Pillars)'!$F$2:$F$1611)</f>
        <v>High capacity</v>
      </c>
      <c r="X14" s="198"/>
    </row>
    <row r="15" spans="2:24" ht="15" x14ac:dyDescent="0.2">
      <c r="C15" s="35"/>
      <c r="D15" s="222" t="s">
        <v>146</v>
      </c>
      <c r="E15" s="223" t="s">
        <v>147</v>
      </c>
      <c r="F15" s="227" t="str" cm="1">
        <f t="array" ref="F15">_xlfn.XLOOKUP(1,('Data (All Pillars)'!$A$2:$A$1611=$B$7)*('Data (All Pillars)'!$C$2:$C$1611=Table24[[#This Row],[Code]]),'Data (All Pillars)'!$F$2:$F$1611)</f>
        <v>Adequate capacity</v>
      </c>
      <c r="X15" s="198"/>
    </row>
    <row r="16" spans="2:24" ht="15" x14ac:dyDescent="0.2">
      <c r="B16" s="35"/>
      <c r="C16" s="35"/>
      <c r="D16" s="225" t="s">
        <v>249</v>
      </c>
      <c r="E16" s="226" t="s">
        <v>156</v>
      </c>
      <c r="F16" s="227" t="str" cm="1">
        <f t="array" ref="F16">_xlfn.XLOOKUP(1,('Data (All Pillars)'!$A$2:$A$1611=$B$7)*('Data (All Pillars)'!$C$2:$C$1611=Table24[[#This Row],[Code]]),'Data (All Pillars)'!$F$2:$F$1611)</f>
        <v>Adequate capacity</v>
      </c>
      <c r="X16" s="198"/>
    </row>
    <row r="17" spans="2:24" ht="23.4" thickBot="1" x14ac:dyDescent="0.45">
      <c r="B17" s="35"/>
      <c r="C17" s="35"/>
      <c r="D17" s="183"/>
      <c r="E17" s="182"/>
      <c r="F17" s="181"/>
      <c r="X17" s="198"/>
    </row>
    <row r="18" spans="2:24" ht="23.4" thickBot="1" x14ac:dyDescent="0.45">
      <c r="D18" s="191" t="s">
        <v>250</v>
      </c>
      <c r="E18" s="191" t="s">
        <v>15</v>
      </c>
      <c r="F18" s="191" t="s">
        <v>243</v>
      </c>
      <c r="H18" s="194" t="str">
        <f>INDEX('Country to Region'!$B$2:$B$116,MATCH('Geography Dashboard'!$B$7,'Country to Region'!$A$2:$A$116,0))</f>
        <v>Western Europe</v>
      </c>
      <c r="X18" s="198"/>
    </row>
    <row r="19" spans="2:24" ht="23.4" thickBot="1" x14ac:dyDescent="0.25">
      <c r="D19" s="192" t="s">
        <v>248</v>
      </c>
      <c r="E19" s="193"/>
      <c r="F19" s="193"/>
      <c r="H19" s="194" t="str">
        <f>Pivot!O2</f>
        <v>Western Europe</v>
      </c>
      <c r="X19" s="198"/>
    </row>
    <row r="20" spans="2:24" ht="23.4" thickBot="1" x14ac:dyDescent="0.25">
      <c r="D20" s="225" t="s">
        <v>164</v>
      </c>
      <c r="E20" s="226" t="s">
        <v>251</v>
      </c>
      <c r="F20" s="227" t="str" cm="1">
        <f t="array" ref="F20">_xlfn.XLOOKUP(1,('Data (All Pillars)'!$A$2:$A$1611=$B$7)*('Data (All Pillars)'!$C$2:$C$1611=Table245[[#This Row],[Code]]),'Data (All Pillars)'!$F$2:$F$1611)</f>
        <v>High capacity</v>
      </c>
      <c r="H20" s="195" t="b">
        <f>H19=H18</f>
        <v>1</v>
      </c>
      <c r="X20" s="198"/>
    </row>
    <row r="21" spans="2:24" ht="15" x14ac:dyDescent="0.2">
      <c r="D21" s="225" t="s">
        <v>173</v>
      </c>
      <c r="E21" s="223" t="s">
        <v>174</v>
      </c>
      <c r="F21" s="227" t="str" cm="1">
        <f t="array" ref="F21">_xlfn.XLOOKUP(1,('Data (All Pillars)'!$A$2:$A$1611=$B$7)*('Data (All Pillars)'!$C$2:$C$1611=Table245[[#This Row],[Code]]),'Data (All Pillars)'!$F$2:$F$1611)</f>
        <v>Adequate capacity</v>
      </c>
      <c r="X21" s="198"/>
    </row>
    <row r="22" spans="2:24" ht="15" x14ac:dyDescent="0.2">
      <c r="B22" s="35"/>
      <c r="C22" s="35"/>
      <c r="D22" s="225" t="s">
        <v>180</v>
      </c>
      <c r="E22" s="226" t="s">
        <v>181</v>
      </c>
      <c r="F22" s="227" t="str" cm="1">
        <f t="array" ref="F22">_xlfn.XLOOKUP(1,('Data (All Pillars)'!$A$2:$A$1611=$B$7)*('Data (All Pillars)'!$C$2:$C$1611=Table245[[#This Row],[Code]]),'Data (All Pillars)'!$F$2:$F$1611)</f>
        <v>High capacity</v>
      </c>
      <c r="X22" s="198"/>
    </row>
    <row r="23" spans="2:24" ht="22.8" x14ac:dyDescent="0.4">
      <c r="D23" s="183"/>
      <c r="E23" s="182"/>
      <c r="F23" s="181"/>
      <c r="X23" s="198"/>
    </row>
    <row r="24" spans="2:24" ht="22.8" x14ac:dyDescent="0.4">
      <c r="D24" s="191" t="s">
        <v>252</v>
      </c>
      <c r="E24" s="191" t="s">
        <v>15</v>
      </c>
      <c r="F24" s="191" t="s">
        <v>243</v>
      </c>
      <c r="X24" s="198"/>
    </row>
    <row r="25" spans="2:24" ht="22.8" x14ac:dyDescent="0.2">
      <c r="D25" s="192" t="s">
        <v>248</v>
      </c>
      <c r="E25" s="193"/>
      <c r="F25" s="193"/>
      <c r="X25" s="198"/>
    </row>
    <row r="26" spans="2:24" ht="15" x14ac:dyDescent="0.2">
      <c r="D26" s="225" t="s">
        <v>193</v>
      </c>
      <c r="E26" s="226" t="s">
        <v>194</v>
      </c>
      <c r="F26" s="227" t="str" cm="1">
        <f t="array" ref="F26">_xlfn.XLOOKUP(1,('Data (All Pillars)'!$A$2:$A$1611=$B$7)*('Data (All Pillars)'!$C$2:$C$1611=Table2457[[#This Row],[Code]]),'Data (All Pillars)'!$F$2:$F$1611)</f>
        <v>Adequate capacity</v>
      </c>
      <c r="X26" s="198"/>
    </row>
    <row r="27" spans="2:24" ht="15" x14ac:dyDescent="0.2">
      <c r="D27" s="225" t="s">
        <v>201</v>
      </c>
      <c r="E27" s="226" t="s">
        <v>202</v>
      </c>
      <c r="F27" s="227" t="str" cm="1">
        <f t="array" ref="F27">_xlfn.XLOOKUP(1,('Data (All Pillars)'!$A$2:$A$1611=$B$7)*('Data (All Pillars)'!$C$2:$C$1611=Table2457[[#This Row],[Code]]),'Data (All Pillars)'!$F$2:$F$1611)</f>
        <v>Low capacity</v>
      </c>
      <c r="X27" s="198"/>
    </row>
    <row r="28" spans="2:24" ht="15" x14ac:dyDescent="0.2">
      <c r="D28" s="225" t="s">
        <v>211</v>
      </c>
      <c r="E28" s="226" t="s">
        <v>212</v>
      </c>
      <c r="F28" s="227" t="str" cm="1">
        <f t="array" ref="F28">_xlfn.XLOOKUP(1,('Data (All Pillars)'!$A$2:$A$1611=$B$7)*('Data (All Pillars)'!$C$2:$C$1611=Table2457[[#This Row],[Code]]),'Data (All Pillars)'!$F$2:$F$1611)</f>
        <v>Adequate capacity</v>
      </c>
      <c r="X28" s="198"/>
    </row>
    <row r="29" spans="2:24" ht="15" x14ac:dyDescent="0.2">
      <c r="D29" s="225" t="s">
        <v>253</v>
      </c>
      <c r="E29" s="226" t="s">
        <v>254</v>
      </c>
      <c r="F29" s="227" t="str" cm="1">
        <f t="array" ref="F29">_xlfn.XLOOKUP(1,('Data (All Pillars)'!$A$2:$A$1611=$B$7)*('Data (All Pillars)'!$C$2:$C$1611=Table2457[[#This Row],[Code]]),'Data (All Pillars)'!$F$2:$F$1611)</f>
        <v>Low capacity</v>
      </c>
      <c r="X29" s="198"/>
    </row>
    <row r="30" spans="2:24" ht="10.199999999999999" x14ac:dyDescent="0.2">
      <c r="X30" s="198"/>
    </row>
    <row r="31" spans="2:24" ht="10.199999999999999" x14ac:dyDescent="0.2">
      <c r="X31" s="198"/>
    </row>
    <row r="32" spans="2:24" ht="10.199999999999999" x14ac:dyDescent="0.2">
      <c r="X32" s="198"/>
    </row>
    <row r="33" spans="2:24" ht="12" customHeight="1" x14ac:dyDescent="0.2">
      <c r="X33" s="198"/>
    </row>
    <row r="34" spans="2:24" ht="12" customHeight="1" x14ac:dyDescent="0.2">
      <c r="X34" s="198"/>
    </row>
    <row r="35" spans="2:24" ht="12" customHeight="1" x14ac:dyDescent="0.2">
      <c r="X35" s="198"/>
    </row>
    <row r="36" spans="2:24" ht="12" customHeight="1" x14ac:dyDescent="0.2">
      <c r="X36" s="198"/>
    </row>
    <row r="37" spans="2:24" ht="12" customHeight="1" x14ac:dyDescent="0.2">
      <c r="X37" s="198"/>
    </row>
    <row r="38" spans="2:24" ht="12" customHeight="1" x14ac:dyDescent="0.2">
      <c r="X38" s="198"/>
    </row>
    <row r="39" spans="2:24" ht="12" customHeight="1" x14ac:dyDescent="0.2">
      <c r="X39" s="198"/>
    </row>
    <row r="40" spans="2:24" ht="12" customHeight="1" x14ac:dyDescent="0.2">
      <c r="X40" s="198"/>
    </row>
    <row r="41" spans="2:24" ht="12" customHeight="1" x14ac:dyDescent="0.2">
      <c r="X41" s="198"/>
    </row>
    <row r="42" spans="2:24" ht="12" customHeight="1" x14ac:dyDescent="0.2">
      <c r="X42" s="198"/>
    </row>
    <row r="43" spans="2:24" ht="12" customHeight="1" x14ac:dyDescent="0.2">
      <c r="X43" s="198"/>
    </row>
    <row r="44" spans="2:24" ht="12" customHeight="1" x14ac:dyDescent="0.2">
      <c r="B44" s="59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</row>
    <row r="46" spans="2:24" ht="12" customHeight="1" x14ac:dyDescent="0.2">
      <c r="B46" s="37" t="s">
        <v>237</v>
      </c>
    </row>
    <row r="47" spans="2:24" ht="12" customHeight="1" x14ac:dyDescent="0.2">
      <c r="B47" s="37" t="s">
        <v>238</v>
      </c>
    </row>
  </sheetData>
  <conditionalFormatting sqref="H20">
    <cfRule type="cellIs" dxfId="1" priority="1" operator="equal">
      <formula>FALSE</formula>
    </cfRule>
    <cfRule type="cellIs" dxfId="0" priority="2" operator="equal">
      <formula>TRUE</formula>
    </cfRule>
  </conditionalFormatting>
  <hyperlinks>
    <hyperlink ref="B4" location="'Table of Contents'!A1" display="Table of Contents" xr:uid="{A5ABAC31-9B81-4648-A379-AE6873C62C40}"/>
  </hyperlinks>
  <pageMargins left="0.7" right="0.7" top="0.75" bottom="0.75" header="0.3" footer="0.3"/>
  <pageSetup orientation="portrait" r:id="rId1"/>
  <ignoredErrors>
    <ignoredError sqref="F14:F16 F20:F22 F26:F29" calculatedColumn="1"/>
  </ignoredErrors>
  <drawing r:id="rId2"/>
  <tableParts count="4">
    <tablePart r:id="rId3"/>
    <tablePart r:id="rId4"/>
    <tablePart r:id="rId5"/>
    <tablePart r:id="rId6"/>
  </tableParts>
  <extLst>
    <ext xmlns:x14="http://schemas.microsoft.com/office/spreadsheetml/2009/9/main" uri="{A8765BA9-456A-4dab-B4F3-ACF838C121DE}">
      <x14:slicerList>
        <x14:slicer r:id="rId7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EFE86-F689-49DD-BBA7-6B39814B8A5D}">
  <sheetPr codeName="Sheet3"/>
  <dimension ref="B1:AK104"/>
  <sheetViews>
    <sheetView showGridLines="0" defaultGridColor="0" topLeftCell="A62" colorId="22" zoomScaleNormal="100" workbookViewId="0">
      <selection activeCell="B57" sqref="B57"/>
    </sheetView>
  </sheetViews>
  <sheetFormatPr defaultColWidth="7.7109375" defaultRowHeight="12" customHeight="1" x14ac:dyDescent="0.2"/>
  <cols>
    <col min="1" max="1" width="4.7109375" customWidth="1"/>
    <col min="2" max="2" width="69.28515625" style="1" customWidth="1"/>
    <col min="4" max="15" width="7.7109375" customWidth="1"/>
    <col min="26" max="26" width="7.7109375" customWidth="1"/>
  </cols>
  <sheetData>
    <row r="1" spans="2:37" ht="20.100000000000001" customHeight="1" x14ac:dyDescent="0.2"/>
    <row r="2" spans="2:37" ht="45" customHeight="1" x14ac:dyDescent="0.2">
      <c r="B2" s="4"/>
    </row>
    <row r="3" spans="2:37" ht="30" customHeight="1" x14ac:dyDescent="0.2">
      <c r="B3" s="2" t="s">
        <v>3</v>
      </c>
    </row>
    <row r="4" spans="2:37" ht="12" customHeight="1" x14ac:dyDescent="0.2">
      <c r="B4" s="38" t="s">
        <v>1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</row>
    <row r="5" spans="2:37" ht="15" customHeight="1" thickBot="1" x14ac:dyDescent="0.3">
      <c r="B5" s="41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C5" s="45"/>
      <c r="AD5" s="45"/>
      <c r="AE5" s="45"/>
      <c r="AF5" s="45"/>
      <c r="AG5" s="45"/>
      <c r="AH5" s="45"/>
      <c r="AI5" s="45"/>
      <c r="AJ5" s="45"/>
      <c r="AK5" s="45"/>
    </row>
    <row r="6" spans="2:37" ht="12.6" thickBot="1" x14ac:dyDescent="0.3">
      <c r="B6" s="35"/>
      <c r="R6" s="218" t="s">
        <v>255</v>
      </c>
    </row>
    <row r="7" spans="2:37" ht="18" thickBot="1" x14ac:dyDescent="0.25">
      <c r="B7" s="51" t="str">
        <f>Pivot!Y1</f>
        <v>1. Overall</v>
      </c>
      <c r="AK7" s="198"/>
    </row>
    <row r="8" spans="2:37" ht="10.199999999999999" x14ac:dyDescent="0.2">
      <c r="B8" s="35"/>
      <c r="AK8" s="198"/>
    </row>
    <row r="9" spans="2:37" ht="10.199999999999999" x14ac:dyDescent="0.2">
      <c r="B9" s="35"/>
      <c r="AK9" s="198"/>
    </row>
    <row r="10" spans="2:37" ht="10.199999999999999" x14ac:dyDescent="0.2">
      <c r="B10" s="35"/>
      <c r="AK10" s="198"/>
    </row>
    <row r="11" spans="2:37" ht="10.199999999999999" x14ac:dyDescent="0.2">
      <c r="B11" s="35"/>
      <c r="AK11" s="198"/>
    </row>
    <row r="12" spans="2:37" ht="10.199999999999999" x14ac:dyDescent="0.2">
      <c r="B12" s="35"/>
      <c r="AK12" s="198"/>
    </row>
    <row r="13" spans="2:37" ht="10.199999999999999" x14ac:dyDescent="0.2">
      <c r="B13" s="35"/>
      <c r="AK13" s="198"/>
    </row>
    <row r="14" spans="2:37" ht="10.199999999999999" x14ac:dyDescent="0.2">
      <c r="B14" s="35"/>
      <c r="AK14" s="198"/>
    </row>
    <row r="15" spans="2:37" ht="10.199999999999999" x14ac:dyDescent="0.2">
      <c r="AK15" s="198"/>
    </row>
    <row r="16" spans="2:37" ht="10.199999999999999" x14ac:dyDescent="0.2">
      <c r="B16" s="35"/>
      <c r="AK16" s="198"/>
    </row>
    <row r="17" spans="2:37" ht="10.199999999999999" x14ac:dyDescent="0.2">
      <c r="B17" s="35"/>
      <c r="AK17" s="198"/>
    </row>
    <row r="18" spans="2:37" ht="10.199999999999999" x14ac:dyDescent="0.2">
      <c r="B18" s="35"/>
      <c r="AK18" s="198"/>
    </row>
    <row r="19" spans="2:37" ht="10.199999999999999" x14ac:dyDescent="0.2">
      <c r="B19" s="35"/>
      <c r="AK19" s="198"/>
    </row>
    <row r="20" spans="2:37" ht="10.199999999999999" x14ac:dyDescent="0.2">
      <c r="B20" s="35"/>
      <c r="AK20" s="198"/>
    </row>
    <row r="21" spans="2:37" ht="10.199999999999999" x14ac:dyDescent="0.2">
      <c r="B21" s="35"/>
      <c r="AK21" s="198"/>
    </row>
    <row r="22" spans="2:37" ht="10.199999999999999" x14ac:dyDescent="0.2">
      <c r="B22" s="35"/>
      <c r="AK22" s="198"/>
    </row>
    <row r="23" spans="2:37" ht="10.199999999999999" x14ac:dyDescent="0.2">
      <c r="B23" s="35"/>
      <c r="AK23" s="198"/>
    </row>
    <row r="24" spans="2:37" ht="10.199999999999999" x14ac:dyDescent="0.2">
      <c r="B24" s="35"/>
      <c r="AK24" s="198"/>
    </row>
    <row r="25" spans="2:37" ht="10.199999999999999" x14ac:dyDescent="0.2">
      <c r="B25" s="35"/>
      <c r="AK25" s="198"/>
    </row>
    <row r="26" spans="2:37" ht="10.199999999999999" x14ac:dyDescent="0.2">
      <c r="B26" s="35"/>
      <c r="AK26" s="198"/>
    </row>
    <row r="27" spans="2:37" ht="10.199999999999999" x14ac:dyDescent="0.2">
      <c r="B27" s="35"/>
      <c r="AK27" s="198"/>
    </row>
    <row r="28" spans="2:37" ht="10.199999999999999" x14ac:dyDescent="0.2">
      <c r="B28" s="35"/>
      <c r="AK28" s="198"/>
    </row>
    <row r="29" spans="2:37" ht="10.199999999999999" x14ac:dyDescent="0.2">
      <c r="B29" s="35"/>
      <c r="AK29" s="198"/>
    </row>
    <row r="30" spans="2:37" ht="10.199999999999999" x14ac:dyDescent="0.2">
      <c r="B30" s="35"/>
      <c r="AK30" s="198"/>
    </row>
    <row r="31" spans="2:37" ht="10.199999999999999" x14ac:dyDescent="0.2">
      <c r="B31" s="35"/>
      <c r="AK31" s="198"/>
    </row>
    <row r="32" spans="2:37" ht="10.199999999999999" x14ac:dyDescent="0.2">
      <c r="B32" s="35"/>
      <c r="AK32" s="198"/>
    </row>
    <row r="33" spans="2:37" ht="10.199999999999999" x14ac:dyDescent="0.2">
      <c r="B33" s="35"/>
      <c r="AK33" s="198"/>
    </row>
    <row r="34" spans="2:37" ht="10.199999999999999" x14ac:dyDescent="0.2">
      <c r="B34" s="35"/>
      <c r="AK34" s="198"/>
    </row>
    <row r="35" spans="2:37" ht="10.199999999999999" x14ac:dyDescent="0.2">
      <c r="B35" s="35"/>
      <c r="AK35" s="198"/>
    </row>
    <row r="36" spans="2:37" ht="10.199999999999999" x14ac:dyDescent="0.2">
      <c r="B36" s="35"/>
      <c r="AK36" s="198"/>
    </row>
    <row r="37" spans="2:37" ht="10.199999999999999" x14ac:dyDescent="0.2">
      <c r="B37" s="35"/>
      <c r="AK37" s="198"/>
    </row>
    <row r="38" spans="2:37" ht="10.199999999999999" x14ac:dyDescent="0.2">
      <c r="B38" s="35"/>
      <c r="AK38" s="198"/>
    </row>
    <row r="39" spans="2:37" ht="12" customHeight="1" x14ac:dyDescent="0.2">
      <c r="AK39" s="198"/>
    </row>
    <row r="40" spans="2:37" ht="12" customHeight="1" x14ac:dyDescent="0.2">
      <c r="AK40" s="198"/>
    </row>
    <row r="41" spans="2:37" ht="12" customHeight="1" x14ac:dyDescent="0.2">
      <c r="AK41" s="198"/>
    </row>
    <row r="42" spans="2:37" ht="12" customHeight="1" x14ac:dyDescent="0.3">
      <c r="W42" s="240" t="str">
        <f>Pivot!AM4</f>
        <v>Advanced Capacity</v>
      </c>
      <c r="X42" s="240"/>
      <c r="Y42" s="240"/>
      <c r="Z42" s="240"/>
      <c r="AA42" s="217"/>
      <c r="AB42" s="217"/>
      <c r="AC42" s="217"/>
      <c r="AD42" s="217"/>
      <c r="AK42" s="198"/>
    </row>
    <row r="43" spans="2:37" ht="12" customHeight="1" x14ac:dyDescent="0.3">
      <c r="W43" s="240"/>
      <c r="X43" s="240"/>
      <c r="Y43" s="240"/>
      <c r="Z43" s="240"/>
      <c r="AA43" s="217"/>
      <c r="AB43" s="217"/>
      <c r="AC43" s="217"/>
      <c r="AD43" s="217"/>
      <c r="AK43" s="198"/>
    </row>
    <row r="44" spans="2:37" ht="12" customHeight="1" x14ac:dyDescent="0.3">
      <c r="W44" s="217"/>
      <c r="X44" s="217"/>
      <c r="Y44" s="217"/>
      <c r="Z44" s="217"/>
      <c r="AA44" s="217"/>
      <c r="AB44" s="217"/>
      <c r="AC44" s="217"/>
      <c r="AD44" s="217"/>
      <c r="AK44" s="198"/>
    </row>
    <row r="45" spans="2:37" ht="12" customHeight="1" x14ac:dyDescent="0.3">
      <c r="W45" s="240" t="str">
        <f>Pivot!AM5</f>
        <v>High Capacity</v>
      </c>
      <c r="X45" s="240"/>
      <c r="Y45" s="240"/>
      <c r="Z45" s="240"/>
      <c r="AA45" s="217"/>
      <c r="AB45" s="217"/>
      <c r="AC45" s="217"/>
      <c r="AD45" s="217"/>
      <c r="AK45" s="198"/>
    </row>
    <row r="46" spans="2:37" ht="12" customHeight="1" x14ac:dyDescent="0.3">
      <c r="W46" s="240"/>
      <c r="X46" s="240"/>
      <c r="Y46" s="240"/>
      <c r="Z46" s="240"/>
      <c r="AA46" s="217"/>
      <c r="AB46" s="217"/>
      <c r="AC46" s="217"/>
      <c r="AD46" s="217"/>
      <c r="AK46" s="198"/>
    </row>
    <row r="47" spans="2:37" ht="12" customHeight="1" x14ac:dyDescent="0.3">
      <c r="W47" s="217"/>
      <c r="X47" s="217"/>
      <c r="Y47" s="217"/>
      <c r="Z47" s="217"/>
      <c r="AA47" s="217"/>
      <c r="AB47" s="217"/>
      <c r="AC47" s="217"/>
      <c r="AD47" s="217"/>
      <c r="AK47" s="198"/>
    </row>
    <row r="48" spans="2:37" ht="12" customHeight="1" x14ac:dyDescent="0.3">
      <c r="W48" s="240" t="str">
        <f>Pivot!AM6</f>
        <v>Adequate Capacity</v>
      </c>
      <c r="X48" s="240"/>
      <c r="Y48" s="240"/>
      <c r="Z48" s="240"/>
      <c r="AA48" s="217"/>
      <c r="AB48" s="217"/>
      <c r="AC48" s="217"/>
      <c r="AD48" s="217"/>
      <c r="AK48" s="198"/>
    </row>
    <row r="49" spans="23:37" ht="12" customHeight="1" x14ac:dyDescent="0.3">
      <c r="W49" s="240"/>
      <c r="X49" s="240"/>
      <c r="Y49" s="240"/>
      <c r="Z49" s="240"/>
      <c r="AA49" s="217"/>
      <c r="AB49" s="217"/>
      <c r="AC49" s="217"/>
      <c r="AD49" s="217"/>
      <c r="AK49" s="198"/>
    </row>
    <row r="50" spans="23:37" ht="12" customHeight="1" x14ac:dyDescent="0.3">
      <c r="W50" s="217"/>
      <c r="X50" s="217"/>
      <c r="Y50" s="217"/>
      <c r="Z50" s="217"/>
      <c r="AA50" s="217"/>
      <c r="AB50" s="217"/>
      <c r="AC50" s="217"/>
      <c r="AD50" s="217"/>
      <c r="AK50" s="198"/>
    </row>
    <row r="51" spans="23:37" ht="12" customHeight="1" x14ac:dyDescent="0.2">
      <c r="W51" s="240" t="str">
        <f>Pivot!AM7</f>
        <v>Low Capacity</v>
      </c>
      <c r="X51" s="240"/>
      <c r="Y51" s="240"/>
      <c r="Z51" s="240"/>
      <c r="AA51" s="240"/>
      <c r="AB51" s="240"/>
      <c r="AC51" s="240"/>
      <c r="AD51" s="240"/>
      <c r="AK51" s="198"/>
    </row>
    <row r="52" spans="23:37" ht="12" customHeight="1" x14ac:dyDescent="0.2">
      <c r="W52" s="240"/>
      <c r="X52" s="240"/>
      <c r="Y52" s="240"/>
      <c r="Z52" s="240"/>
      <c r="AA52" s="240"/>
      <c r="AB52" s="240"/>
      <c r="AC52" s="240"/>
      <c r="AD52" s="240"/>
      <c r="AK52" s="198"/>
    </row>
    <row r="53" spans="23:37" ht="12" customHeight="1" x14ac:dyDescent="0.3">
      <c r="W53" s="217"/>
      <c r="X53" s="217"/>
      <c r="Y53" s="217"/>
      <c r="Z53" s="217"/>
      <c r="AA53" s="217"/>
      <c r="AB53" s="217"/>
      <c r="AC53" s="217"/>
      <c r="AD53" s="217"/>
      <c r="AK53" s="198"/>
    </row>
    <row r="54" spans="23:37" ht="12" customHeight="1" x14ac:dyDescent="0.2">
      <c r="W54" s="240" t="str">
        <f>Pivot!AM8</f>
        <v>Inadequate Capacity</v>
      </c>
      <c r="X54" s="240"/>
      <c r="Y54" s="240"/>
      <c r="Z54" s="240"/>
      <c r="AA54" s="240"/>
      <c r="AB54" s="240"/>
      <c r="AC54" s="240"/>
      <c r="AD54" s="240"/>
      <c r="AK54" s="198"/>
    </row>
    <row r="55" spans="23:37" ht="12" customHeight="1" x14ac:dyDescent="0.2">
      <c r="W55" s="240"/>
      <c r="X55" s="240"/>
      <c r="Y55" s="240"/>
      <c r="Z55" s="240"/>
      <c r="AA55" s="240"/>
      <c r="AB55" s="240"/>
      <c r="AC55" s="240"/>
      <c r="AD55" s="240"/>
      <c r="AK55" s="198"/>
    </row>
    <row r="56" spans="23:37" ht="12" customHeight="1" x14ac:dyDescent="0.3">
      <c r="W56" s="217"/>
      <c r="X56" s="217"/>
      <c r="Y56" s="217"/>
      <c r="Z56" s="217"/>
      <c r="AA56" s="217"/>
      <c r="AB56" s="217"/>
      <c r="AC56" s="217"/>
      <c r="AD56" s="217"/>
      <c r="AK56" s="198"/>
    </row>
    <row r="57" spans="23:37" ht="12" customHeight="1" x14ac:dyDescent="0.3">
      <c r="W57" s="240" t="s">
        <v>256</v>
      </c>
      <c r="X57" s="240"/>
      <c r="Y57" s="240"/>
      <c r="Z57" s="240"/>
      <c r="AA57" s="217"/>
      <c r="AB57" s="217"/>
      <c r="AC57" s="217"/>
      <c r="AD57" s="217"/>
      <c r="AK57" s="198"/>
    </row>
    <row r="58" spans="23:37" ht="12" customHeight="1" x14ac:dyDescent="0.3">
      <c r="W58" s="240"/>
      <c r="X58" s="240"/>
      <c r="Y58" s="240"/>
      <c r="Z58" s="240"/>
      <c r="AA58" s="217"/>
      <c r="AB58" s="217"/>
      <c r="AC58" s="217"/>
      <c r="AD58" s="217"/>
      <c r="AK58" s="198"/>
    </row>
    <row r="59" spans="23:37" ht="12" customHeight="1" x14ac:dyDescent="0.2">
      <c r="AK59" s="198"/>
    </row>
    <row r="60" spans="23:37" ht="12" customHeight="1" x14ac:dyDescent="0.2">
      <c r="AK60" s="198"/>
    </row>
    <row r="61" spans="23:37" ht="12" customHeight="1" x14ac:dyDescent="0.2">
      <c r="AK61" s="198"/>
    </row>
    <row r="62" spans="23:37" ht="12" customHeight="1" x14ac:dyDescent="0.2">
      <c r="AK62" s="198"/>
    </row>
    <row r="63" spans="23:37" ht="12" customHeight="1" x14ac:dyDescent="0.2">
      <c r="AK63" s="198"/>
    </row>
    <row r="64" spans="23:37" ht="12" customHeight="1" x14ac:dyDescent="0.2">
      <c r="AK64" s="198"/>
    </row>
    <row r="65" spans="37:37" ht="12" customHeight="1" x14ac:dyDescent="0.2">
      <c r="AK65" s="198"/>
    </row>
    <row r="66" spans="37:37" ht="12" customHeight="1" x14ac:dyDescent="0.2">
      <c r="AK66" s="198"/>
    </row>
    <row r="67" spans="37:37" ht="12" customHeight="1" x14ac:dyDescent="0.2">
      <c r="AK67" s="198"/>
    </row>
    <row r="68" spans="37:37" ht="12" customHeight="1" x14ac:dyDescent="0.2">
      <c r="AK68" s="198"/>
    </row>
    <row r="69" spans="37:37" ht="12" customHeight="1" x14ac:dyDescent="0.2">
      <c r="AK69" s="198"/>
    </row>
    <row r="70" spans="37:37" ht="12" customHeight="1" x14ac:dyDescent="0.2">
      <c r="AK70" s="198"/>
    </row>
    <row r="71" spans="37:37" ht="12" customHeight="1" x14ac:dyDescent="0.2">
      <c r="AK71" s="198"/>
    </row>
    <row r="72" spans="37:37" ht="12" customHeight="1" x14ac:dyDescent="0.2">
      <c r="AK72" s="198"/>
    </row>
    <row r="73" spans="37:37" ht="12" customHeight="1" x14ac:dyDescent="0.2">
      <c r="AK73" s="198"/>
    </row>
    <row r="74" spans="37:37" ht="12" customHeight="1" x14ac:dyDescent="0.2">
      <c r="AK74" s="198"/>
    </row>
    <row r="75" spans="37:37" ht="12" customHeight="1" x14ac:dyDescent="0.2">
      <c r="AK75" s="198"/>
    </row>
    <row r="76" spans="37:37" ht="12" customHeight="1" x14ac:dyDescent="0.2">
      <c r="AK76" s="198"/>
    </row>
    <row r="77" spans="37:37" ht="12" customHeight="1" x14ac:dyDescent="0.2">
      <c r="AK77" s="198"/>
    </row>
    <row r="78" spans="37:37" ht="12" customHeight="1" x14ac:dyDescent="0.2">
      <c r="AK78" s="198"/>
    </row>
    <row r="79" spans="37:37" ht="12" customHeight="1" x14ac:dyDescent="0.2">
      <c r="AK79" s="198"/>
    </row>
    <row r="80" spans="37:37" ht="12" customHeight="1" x14ac:dyDescent="0.2">
      <c r="AK80" s="198"/>
    </row>
    <row r="81" spans="37:37" ht="12" customHeight="1" x14ac:dyDescent="0.2">
      <c r="AK81" s="198"/>
    </row>
    <row r="82" spans="37:37" ht="12" customHeight="1" x14ac:dyDescent="0.2">
      <c r="AK82" s="198"/>
    </row>
    <row r="83" spans="37:37" ht="12" customHeight="1" x14ac:dyDescent="0.2">
      <c r="AK83" s="198"/>
    </row>
    <row r="84" spans="37:37" ht="12" customHeight="1" x14ac:dyDescent="0.2">
      <c r="AK84" s="198"/>
    </row>
    <row r="85" spans="37:37" ht="12" customHeight="1" x14ac:dyDescent="0.2">
      <c r="AK85" s="198"/>
    </row>
    <row r="86" spans="37:37" ht="12" customHeight="1" x14ac:dyDescent="0.2">
      <c r="AK86" s="198"/>
    </row>
    <row r="87" spans="37:37" ht="12" customHeight="1" x14ac:dyDescent="0.2">
      <c r="AK87" s="198"/>
    </row>
    <row r="88" spans="37:37" ht="12" customHeight="1" x14ac:dyDescent="0.2">
      <c r="AK88" s="198"/>
    </row>
    <row r="89" spans="37:37" ht="12" customHeight="1" x14ac:dyDescent="0.2">
      <c r="AK89" s="198"/>
    </row>
    <row r="90" spans="37:37" ht="12" customHeight="1" x14ac:dyDescent="0.2">
      <c r="AK90" s="198"/>
    </row>
    <row r="91" spans="37:37" ht="12" customHeight="1" x14ac:dyDescent="0.2">
      <c r="AK91" s="198"/>
    </row>
    <row r="92" spans="37:37" ht="12" customHeight="1" x14ac:dyDescent="0.2">
      <c r="AK92" s="198"/>
    </row>
    <row r="93" spans="37:37" ht="12" customHeight="1" x14ac:dyDescent="0.2">
      <c r="AK93" s="198"/>
    </row>
    <row r="94" spans="37:37" ht="12" customHeight="1" x14ac:dyDescent="0.2">
      <c r="AK94" s="198"/>
    </row>
    <row r="95" spans="37:37" ht="12" customHeight="1" x14ac:dyDescent="0.2">
      <c r="AK95" s="198"/>
    </row>
    <row r="96" spans="37:37" ht="12" customHeight="1" x14ac:dyDescent="0.2">
      <c r="AK96" s="198"/>
    </row>
    <row r="97" spans="2:37" ht="12" customHeight="1" x14ac:dyDescent="0.2">
      <c r="AK97" s="198"/>
    </row>
    <row r="98" spans="2:37" ht="12" customHeight="1" x14ac:dyDescent="0.2">
      <c r="AK98" s="198"/>
    </row>
    <row r="99" spans="2:37" ht="12" customHeight="1" x14ac:dyDescent="0.2">
      <c r="AK99" s="198"/>
    </row>
    <row r="100" spans="2:37" ht="12" customHeight="1" x14ac:dyDescent="0.2">
      <c r="AK100" s="198"/>
    </row>
    <row r="101" spans="2:37" ht="12" customHeight="1" x14ac:dyDescent="0.2">
      <c r="B101" s="59"/>
      <c r="C101" s="57"/>
      <c r="D101" s="57"/>
      <c r="E101" s="57"/>
      <c r="F101" s="57"/>
      <c r="G101" s="57"/>
      <c r="H101" s="57"/>
      <c r="I101" s="57"/>
      <c r="J101" s="57"/>
      <c r="K101" s="57"/>
      <c r="L101" s="57"/>
      <c r="M101" s="57"/>
      <c r="N101" s="57"/>
      <c r="O101" s="57"/>
      <c r="P101" s="57"/>
      <c r="Q101" s="57"/>
      <c r="R101" s="57"/>
      <c r="S101" s="57"/>
      <c r="T101" s="57"/>
      <c r="U101" s="57"/>
      <c r="V101" s="57"/>
      <c r="W101" s="57"/>
      <c r="X101" s="57"/>
      <c r="Y101" s="57"/>
      <c r="Z101" s="57"/>
      <c r="AA101" s="57"/>
      <c r="AB101" s="57"/>
      <c r="AC101" s="57"/>
      <c r="AD101" s="57"/>
      <c r="AE101" s="57"/>
      <c r="AF101" s="57"/>
      <c r="AG101" s="57"/>
      <c r="AH101" s="57"/>
      <c r="AI101" s="57"/>
      <c r="AJ101" s="57"/>
      <c r="AK101" s="57"/>
    </row>
    <row r="103" spans="2:37" ht="12" customHeight="1" x14ac:dyDescent="0.2">
      <c r="B103" s="37" t="s">
        <v>237</v>
      </c>
    </row>
    <row r="104" spans="2:37" ht="12" customHeight="1" x14ac:dyDescent="0.2">
      <c r="B104" s="37" t="s">
        <v>238</v>
      </c>
    </row>
  </sheetData>
  <mergeCells count="6">
    <mergeCell ref="W57:Z58"/>
    <mergeCell ref="W42:Z43"/>
    <mergeCell ref="W45:Z46"/>
    <mergeCell ref="W48:Z49"/>
    <mergeCell ref="W51:AD52"/>
    <mergeCell ref="W54:AD55"/>
  </mergeCells>
  <hyperlinks>
    <hyperlink ref="B4" location="'Table of Contents'!A1" display="Table of Contents" xr:uid="{5CFDF884-0814-41D8-97D4-8751141FE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9B7CF-DD73-4ED4-91A2-28593F18F58F}">
  <sheetPr codeName="Sheet4"/>
  <dimension ref="B1:AW73"/>
  <sheetViews>
    <sheetView showGridLines="0" defaultGridColor="0" topLeftCell="B32" colorId="22" zoomScale="130" zoomScaleNormal="130" workbookViewId="0">
      <selection activeCell="S89" sqref="S89"/>
    </sheetView>
  </sheetViews>
  <sheetFormatPr defaultColWidth="7.7109375" defaultRowHeight="12" customHeight="1" x14ac:dyDescent="0.2"/>
  <cols>
    <col min="1" max="1" width="4.7109375" customWidth="1"/>
    <col min="2" max="2" width="69.28515625" style="1" customWidth="1"/>
    <col min="4" max="25" width="7.7109375" customWidth="1"/>
  </cols>
  <sheetData>
    <row r="1" spans="2:49" ht="20.100000000000001" customHeight="1" x14ac:dyDescent="0.2"/>
    <row r="2" spans="2:49" ht="45" customHeight="1" x14ac:dyDescent="0.2">
      <c r="B2" s="4"/>
    </row>
    <row r="3" spans="2:49" ht="30" customHeight="1" x14ac:dyDescent="0.2">
      <c r="B3" s="2" t="s">
        <v>257</v>
      </c>
    </row>
    <row r="4" spans="2:49" ht="12" customHeight="1" x14ac:dyDescent="0.2">
      <c r="B4" s="38" t="s">
        <v>1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</row>
    <row r="5" spans="2:49" ht="15" customHeight="1" thickBot="1" x14ac:dyDescent="0.3">
      <c r="B5" s="41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C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5"/>
      <c r="AR5" s="45"/>
      <c r="AS5" s="45"/>
      <c r="AT5" s="45"/>
      <c r="AU5" s="45"/>
      <c r="AV5" s="45"/>
      <c r="AW5" s="45"/>
    </row>
    <row r="6" spans="2:49" ht="10.8" thickBot="1" x14ac:dyDescent="0.25">
      <c r="B6" s="35"/>
    </row>
    <row r="7" spans="2:49" ht="18" thickBot="1" x14ac:dyDescent="0.25">
      <c r="B7" s="51" t="str">
        <f>Pivot!Y1</f>
        <v>1. Overall</v>
      </c>
      <c r="AW7" s="198"/>
    </row>
    <row r="8" spans="2:49" ht="10.199999999999999" x14ac:dyDescent="0.2">
      <c r="B8" s="35"/>
      <c r="AW8" s="198"/>
    </row>
    <row r="9" spans="2:49" ht="10.199999999999999" x14ac:dyDescent="0.2">
      <c r="B9" s="35"/>
      <c r="AW9" s="198"/>
    </row>
    <row r="10" spans="2:49" ht="10.199999999999999" x14ac:dyDescent="0.2">
      <c r="B10" s="35"/>
      <c r="AW10" s="198"/>
    </row>
    <row r="11" spans="2:49" ht="10.199999999999999" x14ac:dyDescent="0.2">
      <c r="B11" s="35"/>
      <c r="AW11" s="198"/>
    </row>
    <row r="12" spans="2:49" ht="10.199999999999999" x14ac:dyDescent="0.2">
      <c r="B12" s="35"/>
      <c r="AW12" s="198"/>
    </row>
    <row r="13" spans="2:49" ht="10.199999999999999" x14ac:dyDescent="0.2">
      <c r="B13" s="35"/>
      <c r="AW13" s="198"/>
    </row>
    <row r="14" spans="2:49" ht="10.199999999999999" x14ac:dyDescent="0.2">
      <c r="B14" s="35"/>
      <c r="AW14" s="198"/>
    </row>
    <row r="15" spans="2:49" ht="10.199999999999999" x14ac:dyDescent="0.2">
      <c r="AW15" s="198"/>
    </row>
    <row r="16" spans="2:49" ht="10.199999999999999" x14ac:dyDescent="0.2">
      <c r="AW16" s="198"/>
    </row>
    <row r="17" spans="49:49" ht="10.199999999999999" x14ac:dyDescent="0.2">
      <c r="AW17" s="198"/>
    </row>
    <row r="18" spans="49:49" ht="10.199999999999999" x14ac:dyDescent="0.2">
      <c r="AW18" s="198"/>
    </row>
    <row r="19" spans="49:49" ht="10.199999999999999" x14ac:dyDescent="0.2">
      <c r="AW19" s="198"/>
    </row>
    <row r="20" spans="49:49" ht="10.199999999999999" x14ac:dyDescent="0.2">
      <c r="AW20" s="198"/>
    </row>
    <row r="21" spans="49:49" ht="10.199999999999999" x14ac:dyDescent="0.2">
      <c r="AW21" s="198"/>
    </row>
    <row r="22" spans="49:49" ht="10.199999999999999" x14ac:dyDescent="0.2">
      <c r="AW22" s="198"/>
    </row>
    <row r="23" spans="49:49" ht="10.199999999999999" x14ac:dyDescent="0.2">
      <c r="AW23" s="198"/>
    </row>
    <row r="24" spans="49:49" ht="10.199999999999999" x14ac:dyDescent="0.2">
      <c r="AW24" s="198"/>
    </row>
    <row r="25" spans="49:49" ht="10.199999999999999" x14ac:dyDescent="0.2">
      <c r="AW25" s="198"/>
    </row>
    <row r="26" spans="49:49" ht="10.199999999999999" x14ac:dyDescent="0.2">
      <c r="AW26" s="198"/>
    </row>
    <row r="27" spans="49:49" ht="10.199999999999999" x14ac:dyDescent="0.2">
      <c r="AW27" s="198"/>
    </row>
    <row r="28" spans="49:49" ht="10.199999999999999" x14ac:dyDescent="0.2">
      <c r="AW28" s="198"/>
    </row>
    <row r="29" spans="49:49" ht="10.199999999999999" x14ac:dyDescent="0.2">
      <c r="AW29" s="198"/>
    </row>
    <row r="30" spans="49:49" ht="10.199999999999999" x14ac:dyDescent="0.2">
      <c r="AW30" s="198"/>
    </row>
    <row r="31" spans="49:49" ht="10.199999999999999" x14ac:dyDescent="0.2">
      <c r="AW31" s="198"/>
    </row>
    <row r="32" spans="49:49" ht="10.199999999999999" x14ac:dyDescent="0.2">
      <c r="AW32" s="198"/>
    </row>
    <row r="33" spans="2:49" ht="10.199999999999999" x14ac:dyDescent="0.2">
      <c r="AW33" s="198"/>
    </row>
    <row r="34" spans="2:49" ht="10.199999999999999" x14ac:dyDescent="0.2">
      <c r="AW34" s="198"/>
    </row>
    <row r="35" spans="2:49" ht="10.199999999999999" x14ac:dyDescent="0.2">
      <c r="AW35" s="198"/>
    </row>
    <row r="36" spans="2:49" ht="10.199999999999999" x14ac:dyDescent="0.2">
      <c r="AW36" s="198"/>
    </row>
    <row r="37" spans="2:49" ht="10.199999999999999" x14ac:dyDescent="0.2">
      <c r="AW37" s="198"/>
    </row>
    <row r="38" spans="2:49" ht="10.199999999999999" x14ac:dyDescent="0.2">
      <c r="AW38" s="198"/>
    </row>
    <row r="39" spans="2:49" ht="10.199999999999999" x14ac:dyDescent="0.2">
      <c r="AW39" s="198"/>
    </row>
    <row r="40" spans="2:49" ht="10.199999999999999" x14ac:dyDescent="0.2">
      <c r="AW40" s="198"/>
    </row>
    <row r="41" spans="2:49" ht="10.199999999999999" x14ac:dyDescent="0.2">
      <c r="B41" s="35"/>
      <c r="AW41" s="198"/>
    </row>
    <row r="42" spans="2:49" ht="10.199999999999999" x14ac:dyDescent="0.2">
      <c r="B42" s="35"/>
      <c r="AW42" s="198"/>
    </row>
    <row r="43" spans="2:49" ht="10.199999999999999" x14ac:dyDescent="0.2">
      <c r="B43" s="35"/>
      <c r="AW43" s="198"/>
    </row>
    <row r="44" spans="2:49" ht="10.199999999999999" x14ac:dyDescent="0.2">
      <c r="B44" s="35"/>
      <c r="AW44" s="198"/>
    </row>
    <row r="45" spans="2:49" ht="10.199999999999999" x14ac:dyDescent="0.2">
      <c r="B45" s="35"/>
      <c r="AW45" s="198"/>
    </row>
    <row r="46" spans="2:49" ht="10.199999999999999" x14ac:dyDescent="0.2">
      <c r="B46" s="35"/>
      <c r="AW46" s="198"/>
    </row>
    <row r="47" spans="2:49" ht="10.199999999999999" x14ac:dyDescent="0.2">
      <c r="B47" s="35"/>
      <c r="AW47" s="198"/>
    </row>
    <row r="48" spans="2:49" ht="10.199999999999999" x14ac:dyDescent="0.2">
      <c r="B48" s="35"/>
      <c r="AW48" s="198"/>
    </row>
    <row r="49" spans="2:49" ht="10.199999999999999" x14ac:dyDescent="0.2">
      <c r="B49" s="35"/>
      <c r="AW49" s="198"/>
    </row>
    <row r="50" spans="2:49" ht="10.199999999999999" x14ac:dyDescent="0.2">
      <c r="B50" s="35"/>
      <c r="AW50" s="198"/>
    </row>
    <row r="51" spans="2:49" ht="10.199999999999999" x14ac:dyDescent="0.2">
      <c r="B51" s="35"/>
      <c r="AW51" s="198"/>
    </row>
    <row r="52" spans="2:49" ht="10.199999999999999" x14ac:dyDescent="0.2">
      <c r="B52" s="35"/>
      <c r="AW52" s="198"/>
    </row>
    <row r="53" spans="2:49" ht="10.199999999999999" x14ac:dyDescent="0.2">
      <c r="B53" s="35"/>
      <c r="AW53" s="198"/>
    </row>
    <row r="54" spans="2:49" ht="10.199999999999999" x14ac:dyDescent="0.2">
      <c r="B54" s="35"/>
      <c r="AW54" s="198"/>
    </row>
    <row r="55" spans="2:49" ht="10.199999999999999" x14ac:dyDescent="0.2">
      <c r="B55" s="35"/>
      <c r="AW55" s="198"/>
    </row>
    <row r="56" spans="2:49" ht="10.199999999999999" x14ac:dyDescent="0.2">
      <c r="B56" s="35"/>
      <c r="AW56" s="198"/>
    </row>
    <row r="57" spans="2:49" ht="10.199999999999999" x14ac:dyDescent="0.2">
      <c r="B57" s="35"/>
      <c r="AW57" s="198"/>
    </row>
    <row r="58" spans="2:49" ht="10.199999999999999" x14ac:dyDescent="0.2">
      <c r="B58" s="35"/>
      <c r="AW58" s="198"/>
    </row>
    <row r="59" spans="2:49" ht="10.199999999999999" x14ac:dyDescent="0.2">
      <c r="B59" s="35"/>
      <c r="AW59" s="198"/>
    </row>
    <row r="60" spans="2:49" ht="10.199999999999999" x14ac:dyDescent="0.2">
      <c r="B60" s="35"/>
      <c r="AW60" s="198"/>
    </row>
    <row r="61" spans="2:49" ht="10.199999999999999" x14ac:dyDescent="0.2">
      <c r="B61" s="35"/>
      <c r="AW61" s="198"/>
    </row>
    <row r="62" spans="2:49" ht="10.199999999999999" x14ac:dyDescent="0.2">
      <c r="B62" s="35"/>
      <c r="AW62" s="198"/>
    </row>
    <row r="63" spans="2:49" ht="10.199999999999999" x14ac:dyDescent="0.2">
      <c r="B63" s="35"/>
      <c r="AW63" s="198"/>
    </row>
    <row r="64" spans="2:49" ht="10.199999999999999" x14ac:dyDescent="0.2">
      <c r="B64" s="35"/>
      <c r="AW64" s="198"/>
    </row>
    <row r="65" spans="2:49" ht="10.199999999999999" x14ac:dyDescent="0.2">
      <c r="B65" s="35"/>
      <c r="AW65" s="198"/>
    </row>
    <row r="66" spans="2:49" ht="10.199999999999999" x14ac:dyDescent="0.2">
      <c r="B66" s="35"/>
      <c r="AW66" s="198"/>
    </row>
    <row r="67" spans="2:49" ht="10.199999999999999" x14ac:dyDescent="0.2">
      <c r="B67" s="35"/>
      <c r="AW67" s="198"/>
    </row>
    <row r="68" spans="2:49" ht="10.199999999999999" x14ac:dyDescent="0.2">
      <c r="B68" s="35"/>
      <c r="AW68" s="198"/>
    </row>
    <row r="69" spans="2:49" ht="12" customHeight="1" x14ac:dyDescent="0.2">
      <c r="AW69" s="198"/>
    </row>
    <row r="70" spans="2:49" ht="12" customHeight="1" x14ac:dyDescent="0.2">
      <c r="B70" s="59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  <c r="Z70" s="57"/>
      <c r="AA70" s="57"/>
      <c r="AB70" s="57"/>
      <c r="AC70" s="57"/>
      <c r="AD70" s="57"/>
      <c r="AE70" s="57"/>
      <c r="AF70" s="57"/>
      <c r="AG70" s="57"/>
      <c r="AH70" s="57"/>
      <c r="AI70" s="57"/>
      <c r="AJ70" s="57"/>
      <c r="AK70" s="57"/>
      <c r="AL70" s="57"/>
      <c r="AM70" s="57"/>
      <c r="AN70" s="57"/>
      <c r="AO70" s="57"/>
      <c r="AP70" s="57"/>
      <c r="AQ70" s="57"/>
      <c r="AR70" s="57"/>
      <c r="AS70" s="57"/>
      <c r="AT70" s="57"/>
      <c r="AU70" s="57"/>
      <c r="AV70" s="57"/>
      <c r="AW70" s="57"/>
    </row>
    <row r="72" spans="2:49" ht="12" customHeight="1" x14ac:dyDescent="0.2">
      <c r="B72" s="37" t="s">
        <v>237</v>
      </c>
    </row>
    <row r="73" spans="2:49" ht="12" customHeight="1" x14ac:dyDescent="0.2">
      <c r="B73" s="37" t="s">
        <v>238</v>
      </c>
    </row>
  </sheetData>
  <hyperlinks>
    <hyperlink ref="B4" location="'Table of Contents'!A1" display="Table of Contents" xr:uid="{4D5C45F6-4602-4017-A992-C842C989E2DD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BF687-4AE3-4D71-BA78-545A43EC8BB0}">
  <sheetPr codeName="Sheet6"/>
  <dimension ref="A1:B116"/>
  <sheetViews>
    <sheetView topLeftCell="A58" workbookViewId="0">
      <selection activeCell="A68" sqref="A68"/>
    </sheetView>
  </sheetViews>
  <sheetFormatPr defaultRowHeight="10.199999999999999" x14ac:dyDescent="0.2"/>
  <cols>
    <col min="1" max="1" width="28.140625" customWidth="1"/>
    <col min="2" max="2" width="26.28515625" bestFit="1" customWidth="1"/>
  </cols>
  <sheetData>
    <row r="1" spans="1:2" ht="13.8" x14ac:dyDescent="0.25">
      <c r="A1" s="49" t="s">
        <v>258</v>
      </c>
      <c r="B1" s="49" t="s">
        <v>259</v>
      </c>
    </row>
    <row r="2" spans="1:2" ht="13.8" x14ac:dyDescent="0.25">
      <c r="A2" s="231" t="s">
        <v>17</v>
      </c>
      <c r="B2" s="50" t="s">
        <v>260</v>
      </c>
    </row>
    <row r="3" spans="1:2" ht="13.8" x14ac:dyDescent="0.25">
      <c r="A3" s="231" t="s">
        <v>18</v>
      </c>
      <c r="B3" s="50" t="s">
        <v>261</v>
      </c>
    </row>
    <row r="4" spans="1:2" ht="13.8" x14ac:dyDescent="0.25">
      <c r="A4" s="231" t="s">
        <v>19</v>
      </c>
      <c r="B4" s="203" t="s">
        <v>262</v>
      </c>
    </row>
    <row r="5" spans="1:2" ht="13.8" x14ac:dyDescent="0.25">
      <c r="A5" s="231" t="s">
        <v>20</v>
      </c>
      <c r="B5" s="203" t="s">
        <v>263</v>
      </c>
    </row>
    <row r="6" spans="1:2" ht="13.8" x14ac:dyDescent="0.25">
      <c r="A6" s="231" t="s">
        <v>21</v>
      </c>
      <c r="B6" s="50" t="s">
        <v>260</v>
      </c>
    </row>
    <row r="7" spans="1:2" ht="13.8" x14ac:dyDescent="0.25">
      <c r="A7" s="231" t="s">
        <v>22</v>
      </c>
      <c r="B7" s="203" t="s">
        <v>264</v>
      </c>
    </row>
    <row r="8" spans="1:2" ht="13.8" x14ac:dyDescent="0.25">
      <c r="A8" s="231" t="s">
        <v>23</v>
      </c>
      <c r="B8" s="50" t="s">
        <v>265</v>
      </c>
    </row>
    <row r="9" spans="1:2" ht="13.8" x14ac:dyDescent="0.25">
      <c r="A9" s="231" t="s">
        <v>24</v>
      </c>
      <c r="B9" s="50" t="s">
        <v>266</v>
      </c>
    </row>
    <row r="10" spans="1:2" ht="13.8" x14ac:dyDescent="0.25">
      <c r="A10" s="231" t="s">
        <v>25</v>
      </c>
      <c r="B10" s="50" t="s">
        <v>261</v>
      </c>
    </row>
    <row r="11" spans="1:2" ht="13.8" x14ac:dyDescent="0.25">
      <c r="A11" s="231" t="s">
        <v>26</v>
      </c>
      <c r="B11" s="50" t="s">
        <v>267</v>
      </c>
    </row>
    <row r="12" spans="1:2" ht="13.8" x14ac:dyDescent="0.25">
      <c r="A12" s="231" t="s">
        <v>27</v>
      </c>
      <c r="B12" s="50" t="s">
        <v>260</v>
      </c>
    </row>
    <row r="13" spans="1:2" ht="13.8" x14ac:dyDescent="0.25">
      <c r="A13" s="231" t="s">
        <v>28</v>
      </c>
      <c r="B13" s="50" t="s">
        <v>265</v>
      </c>
    </row>
    <row r="14" spans="1:2" ht="13.8" x14ac:dyDescent="0.25">
      <c r="A14" s="231" t="s">
        <v>29</v>
      </c>
      <c r="B14" s="203" t="s">
        <v>263</v>
      </c>
    </row>
    <row r="15" spans="1:2" ht="13.8" x14ac:dyDescent="0.25">
      <c r="A15" s="231" t="s">
        <v>30</v>
      </c>
      <c r="B15" s="50" t="s">
        <v>260</v>
      </c>
    </row>
    <row r="16" spans="1:2" ht="13.8" x14ac:dyDescent="0.25">
      <c r="A16" s="231" t="s">
        <v>31</v>
      </c>
      <c r="B16" s="50" t="s">
        <v>262</v>
      </c>
    </row>
    <row r="17" spans="1:2" ht="13.8" x14ac:dyDescent="0.25">
      <c r="A17" s="231" t="s">
        <v>32</v>
      </c>
      <c r="B17" s="203" t="s">
        <v>263</v>
      </c>
    </row>
    <row r="18" spans="1:2" ht="13.8" x14ac:dyDescent="0.25">
      <c r="A18" s="231" t="s">
        <v>33</v>
      </c>
      <c r="B18" s="50" t="s">
        <v>260</v>
      </c>
    </row>
    <row r="19" spans="1:2" ht="13.8" x14ac:dyDescent="0.25">
      <c r="A19" s="231" t="s">
        <v>34</v>
      </c>
      <c r="B19" s="50" t="s">
        <v>262</v>
      </c>
    </row>
    <row r="20" spans="1:2" ht="13.8" x14ac:dyDescent="0.25">
      <c r="A20" s="231" t="s">
        <v>35</v>
      </c>
      <c r="B20" s="203" t="s">
        <v>264</v>
      </c>
    </row>
    <row r="21" spans="1:2" ht="13.8" x14ac:dyDescent="0.25">
      <c r="A21" s="231" t="s">
        <v>36</v>
      </c>
      <c r="B21" s="50" t="s">
        <v>263</v>
      </c>
    </row>
    <row r="22" spans="1:2" ht="13.8" x14ac:dyDescent="0.25">
      <c r="A22" s="231" t="s">
        <v>37</v>
      </c>
      <c r="B22" s="50" t="s">
        <v>266</v>
      </c>
    </row>
    <row r="23" spans="1:2" ht="13.8" x14ac:dyDescent="0.25">
      <c r="A23" s="231" t="s">
        <v>38</v>
      </c>
      <c r="B23" s="50" t="s">
        <v>263</v>
      </c>
    </row>
    <row r="24" spans="1:2" ht="13.8" x14ac:dyDescent="0.25">
      <c r="A24" s="231" t="s">
        <v>39</v>
      </c>
      <c r="B24" s="203" t="s">
        <v>262</v>
      </c>
    </row>
    <row r="25" spans="1:2" ht="13.8" x14ac:dyDescent="0.25">
      <c r="A25" s="231" t="s">
        <v>40</v>
      </c>
      <c r="B25" s="50" t="s">
        <v>263</v>
      </c>
    </row>
    <row r="26" spans="1:2" ht="13.8" x14ac:dyDescent="0.25">
      <c r="A26" s="231" t="s">
        <v>41</v>
      </c>
      <c r="B26" s="50" t="s">
        <v>260</v>
      </c>
    </row>
    <row r="27" spans="1:2" ht="13.8" x14ac:dyDescent="0.25">
      <c r="A27" s="231" t="s">
        <v>42</v>
      </c>
      <c r="B27" s="50" t="s">
        <v>260</v>
      </c>
    </row>
    <row r="28" spans="1:2" ht="13.8" x14ac:dyDescent="0.25">
      <c r="A28" s="231" t="s">
        <v>43</v>
      </c>
      <c r="B28" s="50" t="s">
        <v>260</v>
      </c>
    </row>
    <row r="29" spans="1:2" ht="13.8" x14ac:dyDescent="0.25">
      <c r="A29" s="231" t="s">
        <v>44</v>
      </c>
      <c r="B29" s="50" t="s">
        <v>265</v>
      </c>
    </row>
    <row r="30" spans="1:2" ht="13.8" x14ac:dyDescent="0.25">
      <c r="A30" s="231" t="s">
        <v>45</v>
      </c>
      <c r="B30" s="50" t="s">
        <v>263</v>
      </c>
    </row>
    <row r="31" spans="1:2" ht="13.8" x14ac:dyDescent="0.25">
      <c r="A31" s="231" t="s">
        <v>46</v>
      </c>
      <c r="B31" s="50" t="s">
        <v>263</v>
      </c>
    </row>
    <row r="32" spans="1:2" ht="13.8" x14ac:dyDescent="0.25">
      <c r="A32" s="231" t="s">
        <v>47</v>
      </c>
      <c r="B32" s="50" t="s">
        <v>261</v>
      </c>
    </row>
    <row r="33" spans="1:2" ht="13.8" x14ac:dyDescent="0.25">
      <c r="A33" s="231" t="s">
        <v>48</v>
      </c>
      <c r="B33" s="50" t="s">
        <v>263</v>
      </c>
    </row>
    <row r="34" spans="1:2" ht="13.8" x14ac:dyDescent="0.25">
      <c r="A34" s="231" t="s">
        <v>49</v>
      </c>
      <c r="B34" s="50" t="s">
        <v>265</v>
      </c>
    </row>
    <row r="35" spans="1:2" ht="13.8" x14ac:dyDescent="0.25">
      <c r="A35" s="231" t="s">
        <v>50</v>
      </c>
      <c r="B35" s="50" t="s">
        <v>262</v>
      </c>
    </row>
    <row r="36" spans="1:2" ht="13.8" x14ac:dyDescent="0.25">
      <c r="A36" s="231" t="s">
        <v>51</v>
      </c>
      <c r="B36" s="50" t="s">
        <v>265</v>
      </c>
    </row>
    <row r="37" spans="1:2" ht="13.8" x14ac:dyDescent="0.25">
      <c r="A37" s="231" t="s">
        <v>52</v>
      </c>
      <c r="B37" s="50" t="s">
        <v>265</v>
      </c>
    </row>
    <row r="38" spans="1:2" ht="13.8" x14ac:dyDescent="0.25">
      <c r="A38" s="231" t="s">
        <v>53</v>
      </c>
      <c r="B38" s="50" t="s">
        <v>260</v>
      </c>
    </row>
    <row r="39" spans="1:2" ht="13.8" x14ac:dyDescent="0.25">
      <c r="A39" s="231" t="s">
        <v>54</v>
      </c>
      <c r="B39" s="50" t="s">
        <v>265</v>
      </c>
    </row>
    <row r="40" spans="1:2" ht="13.8" x14ac:dyDescent="0.25">
      <c r="A40" s="231" t="s">
        <v>55</v>
      </c>
      <c r="B40" s="50" t="s">
        <v>262</v>
      </c>
    </row>
    <row r="41" spans="1:2" ht="13.8" x14ac:dyDescent="0.25">
      <c r="A41" s="231" t="s">
        <v>56</v>
      </c>
      <c r="B41" s="50" t="s">
        <v>265</v>
      </c>
    </row>
    <row r="42" spans="1:2" ht="13.8" x14ac:dyDescent="0.25">
      <c r="A42" s="231" t="s">
        <v>57</v>
      </c>
      <c r="B42" s="50" t="s">
        <v>263</v>
      </c>
    </row>
    <row r="43" spans="1:2" ht="13.8" x14ac:dyDescent="0.25">
      <c r="A43" s="231" t="s">
        <v>58</v>
      </c>
      <c r="B43" s="50" t="s">
        <v>263</v>
      </c>
    </row>
    <row r="44" spans="1:2" ht="13.8" x14ac:dyDescent="0.25">
      <c r="A44" s="231" t="s">
        <v>59</v>
      </c>
      <c r="B44" s="50" t="s">
        <v>266</v>
      </c>
    </row>
    <row r="45" spans="1:2" ht="13.8" x14ac:dyDescent="0.25">
      <c r="A45" s="231" t="s">
        <v>60</v>
      </c>
      <c r="B45" s="50" t="s">
        <v>260</v>
      </c>
    </row>
    <row r="46" spans="1:2" ht="13.8" x14ac:dyDescent="0.25">
      <c r="A46" s="231" t="s">
        <v>61</v>
      </c>
      <c r="B46" s="50" t="s">
        <v>265</v>
      </c>
    </row>
    <row r="47" spans="1:2" ht="13.8" x14ac:dyDescent="0.25">
      <c r="A47" s="231" t="s">
        <v>62</v>
      </c>
      <c r="B47" s="50" t="s">
        <v>267</v>
      </c>
    </row>
    <row r="48" spans="1:2" ht="13.8" x14ac:dyDescent="0.25">
      <c r="A48" s="231" t="s">
        <v>63</v>
      </c>
      <c r="B48" s="50" t="s">
        <v>267</v>
      </c>
    </row>
    <row r="49" spans="1:2" ht="13.8" x14ac:dyDescent="0.25">
      <c r="A49" s="231" t="s">
        <v>64</v>
      </c>
      <c r="B49" s="50" t="s">
        <v>261</v>
      </c>
    </row>
    <row r="50" spans="1:2" ht="13.8" x14ac:dyDescent="0.25">
      <c r="A50" s="231" t="s">
        <v>65</v>
      </c>
      <c r="B50" s="50" t="s">
        <v>261</v>
      </c>
    </row>
    <row r="51" spans="1:2" ht="13.8" x14ac:dyDescent="0.25">
      <c r="A51" s="231" t="s">
        <v>66</v>
      </c>
      <c r="B51" s="50" t="s">
        <v>265</v>
      </c>
    </row>
    <row r="52" spans="1:2" ht="13.8" x14ac:dyDescent="0.25">
      <c r="A52" s="231" t="s">
        <v>67</v>
      </c>
      <c r="B52" s="50" t="s">
        <v>261</v>
      </c>
    </row>
    <row r="53" spans="1:2" ht="13.8" x14ac:dyDescent="0.25">
      <c r="A53" s="231" t="s">
        <v>68</v>
      </c>
      <c r="B53" s="50" t="s">
        <v>265</v>
      </c>
    </row>
    <row r="54" spans="1:2" ht="13.8" x14ac:dyDescent="0.25">
      <c r="A54" s="231" t="s">
        <v>69</v>
      </c>
      <c r="B54" s="50" t="s">
        <v>266</v>
      </c>
    </row>
    <row r="55" spans="1:2" ht="13.8" x14ac:dyDescent="0.25">
      <c r="A55" s="231" t="s">
        <v>70</v>
      </c>
      <c r="B55" s="50" t="s">
        <v>261</v>
      </c>
    </row>
    <row r="56" spans="1:2" ht="13.8" x14ac:dyDescent="0.25">
      <c r="A56" s="231" t="s">
        <v>71</v>
      </c>
      <c r="B56" s="50" t="s">
        <v>266</v>
      </c>
    </row>
    <row r="57" spans="1:2" ht="13.8" x14ac:dyDescent="0.25">
      <c r="A57" s="231" t="s">
        <v>72</v>
      </c>
      <c r="B57" s="50" t="s">
        <v>262</v>
      </c>
    </row>
    <row r="58" spans="1:2" ht="13.8" x14ac:dyDescent="0.25">
      <c r="A58" s="231" t="s">
        <v>73</v>
      </c>
      <c r="B58" s="50" t="s">
        <v>261</v>
      </c>
    </row>
    <row r="59" spans="1:2" ht="13.8" x14ac:dyDescent="0.25">
      <c r="A59" s="231" t="s">
        <v>74</v>
      </c>
      <c r="B59" s="50" t="s">
        <v>266</v>
      </c>
    </row>
    <row r="60" spans="1:2" ht="13.8" x14ac:dyDescent="0.25">
      <c r="A60" s="231" t="s">
        <v>75</v>
      </c>
      <c r="B60" s="50" t="s">
        <v>260</v>
      </c>
    </row>
    <row r="61" spans="1:2" ht="13.8" x14ac:dyDescent="0.25">
      <c r="A61" s="231" t="s">
        <v>76</v>
      </c>
      <c r="B61" s="50" t="s">
        <v>261</v>
      </c>
    </row>
    <row r="62" spans="1:2" ht="13.8" x14ac:dyDescent="0.25">
      <c r="A62" s="231" t="s">
        <v>77</v>
      </c>
      <c r="B62" s="50" t="s">
        <v>260</v>
      </c>
    </row>
    <row r="63" spans="1:2" ht="13.8" x14ac:dyDescent="0.25">
      <c r="A63" s="231" t="s">
        <v>78</v>
      </c>
      <c r="B63" s="50" t="s">
        <v>265</v>
      </c>
    </row>
    <row r="64" spans="1:2" ht="13.8" x14ac:dyDescent="0.25">
      <c r="A64" s="231" t="s">
        <v>79</v>
      </c>
      <c r="B64" s="50" t="s">
        <v>262</v>
      </c>
    </row>
    <row r="65" spans="1:2" ht="13.8" x14ac:dyDescent="0.25">
      <c r="A65" s="231" t="s">
        <v>80</v>
      </c>
      <c r="B65" s="50" t="s">
        <v>267</v>
      </c>
    </row>
    <row r="66" spans="1:2" ht="13.8" x14ac:dyDescent="0.25">
      <c r="A66" s="231" t="s">
        <v>81</v>
      </c>
      <c r="B66" s="50" t="s">
        <v>265</v>
      </c>
    </row>
    <row r="67" spans="1:2" ht="13.8" x14ac:dyDescent="0.25">
      <c r="A67" s="231" t="s">
        <v>82</v>
      </c>
      <c r="B67" s="50" t="s">
        <v>262</v>
      </c>
    </row>
    <row r="68" spans="1:2" ht="13.8" x14ac:dyDescent="0.25">
      <c r="A68" s="231" t="s">
        <v>83</v>
      </c>
      <c r="B68" s="203" t="s">
        <v>263</v>
      </c>
    </row>
    <row r="69" spans="1:2" ht="13.8" x14ac:dyDescent="0.25">
      <c r="A69" s="231" t="s">
        <v>84</v>
      </c>
      <c r="B69" s="50" t="s">
        <v>266</v>
      </c>
    </row>
    <row r="70" spans="1:2" ht="13.8" x14ac:dyDescent="0.25">
      <c r="A70" s="231" t="s">
        <v>85</v>
      </c>
      <c r="B70" s="50" t="s">
        <v>260</v>
      </c>
    </row>
    <row r="71" spans="1:2" ht="13.8" x14ac:dyDescent="0.25">
      <c r="A71" s="231" t="s">
        <v>86</v>
      </c>
      <c r="B71" s="50" t="s">
        <v>261</v>
      </c>
    </row>
    <row r="72" spans="1:2" ht="13.8" x14ac:dyDescent="0.25">
      <c r="A72" s="231" t="s">
        <v>87</v>
      </c>
      <c r="B72" s="50" t="s">
        <v>262</v>
      </c>
    </row>
    <row r="73" spans="1:2" ht="13.8" x14ac:dyDescent="0.25">
      <c r="A73" s="231" t="s">
        <v>88</v>
      </c>
      <c r="B73" s="50" t="s">
        <v>262</v>
      </c>
    </row>
    <row r="74" spans="1:2" ht="13.8" x14ac:dyDescent="0.25">
      <c r="A74" s="231" t="s">
        <v>89</v>
      </c>
      <c r="B74" s="50" t="s">
        <v>267</v>
      </c>
    </row>
    <row r="75" spans="1:2" ht="13.8" x14ac:dyDescent="0.25">
      <c r="A75" s="231" t="s">
        <v>90</v>
      </c>
      <c r="B75" s="50" t="s">
        <v>265</v>
      </c>
    </row>
    <row r="76" spans="1:2" ht="13.8" x14ac:dyDescent="0.25">
      <c r="A76" s="231" t="s">
        <v>91</v>
      </c>
      <c r="B76" s="203" t="s">
        <v>264</v>
      </c>
    </row>
    <row r="77" spans="1:2" ht="13.8" x14ac:dyDescent="0.25">
      <c r="A77" s="231" t="s">
        <v>92</v>
      </c>
      <c r="B77" s="50" t="s">
        <v>262</v>
      </c>
    </row>
    <row r="78" spans="1:2" ht="13.8" x14ac:dyDescent="0.25">
      <c r="A78" s="231" t="s">
        <v>93</v>
      </c>
      <c r="B78" s="50" t="s">
        <v>265</v>
      </c>
    </row>
    <row r="79" spans="1:2" ht="13.8" x14ac:dyDescent="0.25">
      <c r="A79" s="231" t="s">
        <v>94</v>
      </c>
      <c r="B79" s="50" t="s">
        <v>261</v>
      </c>
    </row>
    <row r="80" spans="1:2" ht="13.8" x14ac:dyDescent="0.25">
      <c r="A80" s="231" t="s">
        <v>95</v>
      </c>
      <c r="B80" s="50" t="s">
        <v>267</v>
      </c>
    </row>
    <row r="81" spans="1:2" ht="13.8" x14ac:dyDescent="0.25">
      <c r="A81" s="231" t="s">
        <v>96</v>
      </c>
      <c r="B81" s="50" t="s">
        <v>263</v>
      </c>
    </row>
    <row r="82" spans="1:2" ht="13.8" x14ac:dyDescent="0.25">
      <c r="A82" s="231" t="s">
        <v>97</v>
      </c>
      <c r="B82" s="50" t="s">
        <v>263</v>
      </c>
    </row>
    <row r="83" spans="1:2" ht="13.8" x14ac:dyDescent="0.25">
      <c r="A83" s="231" t="s">
        <v>98</v>
      </c>
      <c r="B83" s="50" t="s">
        <v>263</v>
      </c>
    </row>
    <row r="84" spans="1:2" ht="13.8" x14ac:dyDescent="0.25">
      <c r="A84" s="231" t="s">
        <v>99</v>
      </c>
      <c r="B84" s="50" t="s">
        <v>267</v>
      </c>
    </row>
    <row r="85" spans="1:2" ht="13.8" x14ac:dyDescent="0.25">
      <c r="A85" s="231" t="s">
        <v>100</v>
      </c>
      <c r="B85" s="50" t="s">
        <v>260</v>
      </c>
    </row>
    <row r="86" spans="1:2" ht="13.8" x14ac:dyDescent="0.25">
      <c r="A86" s="231" t="s">
        <v>101</v>
      </c>
      <c r="B86" s="50" t="s">
        <v>265</v>
      </c>
    </row>
    <row r="87" spans="1:2" ht="13.8" x14ac:dyDescent="0.25">
      <c r="A87" s="231" t="s">
        <v>102</v>
      </c>
      <c r="B87" s="50" t="s">
        <v>261</v>
      </c>
    </row>
    <row r="88" spans="1:2" ht="13.8" x14ac:dyDescent="0.25">
      <c r="A88" s="231" t="s">
        <v>103</v>
      </c>
      <c r="B88" s="50" t="s">
        <v>260</v>
      </c>
    </row>
    <row r="89" spans="1:2" ht="13.8" x14ac:dyDescent="0.25">
      <c r="A89" s="231" t="s">
        <v>104</v>
      </c>
      <c r="B89" s="50" t="s">
        <v>260</v>
      </c>
    </row>
    <row r="90" spans="1:2" ht="13.8" x14ac:dyDescent="0.25">
      <c r="A90" s="231" t="s">
        <v>105</v>
      </c>
      <c r="B90" s="50" t="s">
        <v>262</v>
      </c>
    </row>
    <row r="91" spans="1:2" ht="13.8" x14ac:dyDescent="0.25">
      <c r="A91" s="231" t="s">
        <v>106</v>
      </c>
      <c r="B91" s="50" t="s">
        <v>261</v>
      </c>
    </row>
    <row r="92" spans="1:2" ht="13.8" x14ac:dyDescent="0.25">
      <c r="A92" s="231" t="s">
        <v>107</v>
      </c>
      <c r="B92" s="50" t="s">
        <v>262</v>
      </c>
    </row>
    <row r="93" spans="1:2" ht="13.8" x14ac:dyDescent="0.25">
      <c r="A93" s="231" t="s">
        <v>108</v>
      </c>
      <c r="B93" s="50" t="s">
        <v>260</v>
      </c>
    </row>
    <row r="94" spans="1:2" ht="13.8" x14ac:dyDescent="0.25">
      <c r="A94" s="231" t="s">
        <v>109</v>
      </c>
      <c r="B94" s="50" t="s">
        <v>266</v>
      </c>
    </row>
    <row r="95" spans="1:2" ht="13.8" x14ac:dyDescent="0.25">
      <c r="A95" s="231" t="s">
        <v>110</v>
      </c>
      <c r="B95" s="50" t="s">
        <v>260</v>
      </c>
    </row>
    <row r="96" spans="1:2" ht="13.8" x14ac:dyDescent="0.25">
      <c r="A96" s="231" t="s">
        <v>111</v>
      </c>
      <c r="B96" s="50" t="s">
        <v>260</v>
      </c>
    </row>
    <row r="97" spans="1:2" ht="13.8" x14ac:dyDescent="0.25">
      <c r="A97" s="231" t="s">
        <v>112</v>
      </c>
      <c r="B97" s="50" t="s">
        <v>262</v>
      </c>
    </row>
    <row r="98" spans="1:2" ht="13.8" x14ac:dyDescent="0.25">
      <c r="A98" s="231" t="s">
        <v>113</v>
      </c>
      <c r="B98" s="50" t="s">
        <v>266</v>
      </c>
    </row>
    <row r="99" spans="1:2" ht="13.8" x14ac:dyDescent="0.25">
      <c r="A99" s="231" t="s">
        <v>114</v>
      </c>
      <c r="B99" s="50" t="s">
        <v>265</v>
      </c>
    </row>
    <row r="100" spans="1:2" ht="13.8" x14ac:dyDescent="0.25">
      <c r="A100" s="231" t="s">
        <v>115</v>
      </c>
      <c r="B100" s="50" t="s">
        <v>267</v>
      </c>
    </row>
    <row r="101" spans="1:2" ht="13.8" x14ac:dyDescent="0.25">
      <c r="A101" s="231" t="s">
        <v>116</v>
      </c>
      <c r="B101" s="50" t="s">
        <v>265</v>
      </c>
    </row>
    <row r="102" spans="1:2" ht="13.8" x14ac:dyDescent="0.25">
      <c r="A102" s="231" t="s">
        <v>117</v>
      </c>
      <c r="B102" s="50" t="s">
        <v>265</v>
      </c>
    </row>
    <row r="103" spans="1:2" ht="13.8" x14ac:dyDescent="0.25">
      <c r="A103" s="231" t="s">
        <v>118</v>
      </c>
      <c r="B103" s="50" t="s">
        <v>266</v>
      </c>
    </row>
    <row r="104" spans="1:2" ht="13.8" x14ac:dyDescent="0.25">
      <c r="A104" s="231" t="s">
        <v>119</v>
      </c>
      <c r="B104" s="50" t="s">
        <v>262</v>
      </c>
    </row>
    <row r="105" spans="1:2" ht="13.8" x14ac:dyDescent="0.25">
      <c r="A105" s="231" t="s">
        <v>120</v>
      </c>
      <c r="B105" s="203" t="s">
        <v>267</v>
      </c>
    </row>
    <row r="106" spans="1:2" ht="13.8" x14ac:dyDescent="0.25">
      <c r="A106" s="231" t="s">
        <v>121</v>
      </c>
      <c r="B106" s="50" t="s">
        <v>261</v>
      </c>
    </row>
    <row r="107" spans="1:2" ht="13.8" x14ac:dyDescent="0.25">
      <c r="A107" s="231" t="s">
        <v>122</v>
      </c>
      <c r="B107" s="50" t="s">
        <v>261</v>
      </c>
    </row>
    <row r="108" spans="1:2" ht="13.8" x14ac:dyDescent="0.25">
      <c r="A108" s="231" t="s">
        <v>123</v>
      </c>
      <c r="B108" s="50" t="s">
        <v>262</v>
      </c>
    </row>
    <row r="109" spans="1:2" ht="13.8" x14ac:dyDescent="0.25">
      <c r="A109" s="231" t="s">
        <v>124</v>
      </c>
      <c r="B109" s="50" t="s">
        <v>260</v>
      </c>
    </row>
    <row r="110" spans="1:2" ht="13.8" x14ac:dyDescent="0.25">
      <c r="A110" s="231" t="s">
        <v>125</v>
      </c>
      <c r="B110" s="50" t="s">
        <v>261</v>
      </c>
    </row>
    <row r="111" spans="1:2" ht="13.8" x14ac:dyDescent="0.25">
      <c r="A111" s="231" t="s">
        <v>126</v>
      </c>
      <c r="B111" s="50" t="s">
        <v>265</v>
      </c>
    </row>
    <row r="112" spans="1:2" ht="13.8" x14ac:dyDescent="0.25">
      <c r="A112" s="231" t="s">
        <v>127</v>
      </c>
      <c r="B112" s="50" t="s">
        <v>264</v>
      </c>
    </row>
    <row r="113" spans="1:2" ht="13.8" x14ac:dyDescent="0.25">
      <c r="A113" s="231" t="s">
        <v>128</v>
      </c>
      <c r="B113" s="50" t="s">
        <v>263</v>
      </c>
    </row>
    <row r="114" spans="1:2" ht="13.8" x14ac:dyDescent="0.25">
      <c r="A114" s="231" t="s">
        <v>129</v>
      </c>
      <c r="B114" s="50" t="s">
        <v>267</v>
      </c>
    </row>
    <row r="115" spans="1:2" ht="13.8" x14ac:dyDescent="0.25">
      <c r="A115" s="231" t="s">
        <v>130</v>
      </c>
      <c r="B115" s="50" t="s">
        <v>262</v>
      </c>
    </row>
    <row r="116" spans="1:2" ht="13.8" x14ac:dyDescent="0.25">
      <c r="A116" s="231" t="s">
        <v>131</v>
      </c>
      <c r="B116" s="50" t="s">
        <v>262</v>
      </c>
    </row>
  </sheetData>
  <autoFilter ref="A1:B116" xr:uid="{FD2BF687-4AE3-4D71-BA78-545A43EC8BB0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fe83f9-3d01-4f35-baf2-94ab2da3ca41">
      <Terms xmlns="http://schemas.microsoft.com/office/infopath/2007/PartnerControls"/>
    </lcf76f155ced4ddcb4097134ff3c332f>
    <TaxCatchAll xmlns="4fc865ed-9e33-4d03-b19f-b352596ecae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C3FD0617781E4593EC71DF69840408" ma:contentTypeVersion="16" ma:contentTypeDescription="Create a new document." ma:contentTypeScope="" ma:versionID="23d2469f057c872f63516594c30de2dc">
  <xsd:schema xmlns:xsd="http://www.w3.org/2001/XMLSchema" xmlns:xs="http://www.w3.org/2001/XMLSchema" xmlns:p="http://schemas.microsoft.com/office/2006/metadata/properties" xmlns:ns2="13fe83f9-3d01-4f35-baf2-94ab2da3ca41" xmlns:ns3="4fc865ed-9e33-4d03-b19f-b352596ecae9" targetNamespace="http://schemas.microsoft.com/office/2006/metadata/properties" ma:root="true" ma:fieldsID="d42da1d941fb9747ed5704448a0cbc2f" ns2:_="" ns3:_="">
    <xsd:import namespace="13fe83f9-3d01-4f35-baf2-94ab2da3ca41"/>
    <xsd:import namespace="4fc865ed-9e33-4d03-b19f-b352596eca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fe83f9-3d01-4f35-baf2-94ab2da3ca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dfda258e-6141-476b-a562-def2baa69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c865ed-9e33-4d03-b19f-b352596ecae9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5fea2d7-0fbd-420a-9d16-405c986315e0}" ma:internalName="TaxCatchAll" ma:showField="CatchAllData" ma:web="4fc865ed-9e33-4d03-b19f-b352596eca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726ED07-F92E-40C4-9983-F82973BABFB0}">
  <ds:schemaRefs>
    <ds:schemaRef ds:uri="http://schemas.microsoft.com/office/2006/documentManagement/types"/>
    <ds:schemaRef ds:uri="http://purl.org/dc/dcmitype/"/>
    <ds:schemaRef ds:uri="13fe83f9-3d01-4f35-baf2-94ab2da3ca41"/>
    <ds:schemaRef ds:uri="http://schemas.openxmlformats.org/package/2006/metadata/core-properties"/>
    <ds:schemaRef ds:uri="http://purl.org/dc/terms/"/>
    <ds:schemaRef ds:uri="http://purl.org/dc/elements/1.1/"/>
    <ds:schemaRef ds:uri="4fc865ed-9e33-4d03-b19f-b352596ecae9"/>
    <ds:schemaRef ds:uri="http://schemas.microsoft.com/office/2006/metadata/properties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9FE7851-3FC4-48AD-BF2B-4AC30D196F9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5342FC-105A-4E59-B4B8-EA2A517064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fe83f9-3d01-4f35-baf2-94ab2da3ca41"/>
    <ds:schemaRef ds:uri="4fc865ed-9e33-4d03-b19f-b352596eca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59dc79d-0adf-442c-aaf1-6cde7298ff15}" enabled="0" method="" siteId="{a59dc79d-0adf-442c-aaf1-6cde7298ff15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Table of Contents</vt:lpstr>
      <vt:lpstr>Introduction</vt:lpstr>
      <vt:lpstr>Standardized Scores</vt:lpstr>
      <vt:lpstr>Categories</vt:lpstr>
      <vt:lpstr>Ranking</vt:lpstr>
      <vt:lpstr>Geography Dashboard</vt:lpstr>
      <vt:lpstr>Full Ranking Dashboard</vt:lpstr>
      <vt:lpstr>Regional Dashboard</vt:lpstr>
      <vt:lpstr>Country to Region</vt:lpstr>
      <vt:lpstr>Capacity gap dashboar</vt:lpstr>
      <vt:lpstr>Data (All Pillars)</vt:lpstr>
      <vt:lpstr>Data (Main Pillars)</vt:lpstr>
      <vt:lpstr>Indicators and Definitions</vt:lpstr>
      <vt:lpstr>Piv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1-15T22:09:56Z</dcterms:created>
  <dcterms:modified xsi:type="dcterms:W3CDTF">2026-07-01T15:45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FF24A6-88C9-461F-8E85-D73AD6DA741A}</vt:lpwstr>
  </property>
  <property fmtid="{D5CDD505-2E9C-101B-9397-08002B2CF9AE}" pid="3" name="MediaServiceImageTags">
    <vt:lpwstr/>
  </property>
  <property fmtid="{D5CDD505-2E9C-101B-9397-08002B2CF9AE}" pid="4" name="ContentTypeId">
    <vt:lpwstr>0x0101001EC3FD0617781E4593EC71DF69840408</vt:lpwstr>
  </property>
  <property fmtid="{D5CDD505-2E9C-101B-9397-08002B2CF9AE}" pid="5" name="MSIP_Label_6267e522-0091-4d88-9989-f382df9eb3cc_Enabled">
    <vt:lpwstr>true</vt:lpwstr>
  </property>
  <property fmtid="{D5CDD505-2E9C-101B-9397-08002B2CF9AE}" pid="6" name="MSIP_Label_6267e522-0091-4d88-9989-f382df9eb3cc_SetDate">
    <vt:lpwstr>2025-04-24T17:44:05Z</vt:lpwstr>
  </property>
  <property fmtid="{D5CDD505-2E9C-101B-9397-08002B2CF9AE}" pid="7" name="MSIP_Label_6267e522-0091-4d88-9989-f382df9eb3cc_Method">
    <vt:lpwstr>Privileged</vt:lpwstr>
  </property>
  <property fmtid="{D5CDD505-2E9C-101B-9397-08002B2CF9AE}" pid="8" name="MSIP_Label_6267e522-0091-4d88-9989-f382df9eb3cc_Name">
    <vt:lpwstr>General</vt:lpwstr>
  </property>
  <property fmtid="{D5CDD505-2E9C-101B-9397-08002B2CF9AE}" pid="9" name="MSIP_Label_6267e522-0091-4d88-9989-f382df9eb3cc_SiteId">
    <vt:lpwstr>8f3e36ea-8039-4b40-81a7-7dc0599e8645</vt:lpwstr>
  </property>
  <property fmtid="{D5CDD505-2E9C-101B-9397-08002B2CF9AE}" pid="10" name="MSIP_Label_6267e522-0091-4d88-9989-f382df9eb3cc_ActionId">
    <vt:lpwstr>a7c4d5fc-a342-4372-9a92-6a9ef9545600</vt:lpwstr>
  </property>
  <property fmtid="{D5CDD505-2E9C-101B-9397-08002B2CF9AE}" pid="11" name="MSIP_Label_6267e522-0091-4d88-9989-f382df9eb3cc_ContentBits">
    <vt:lpwstr>0</vt:lpwstr>
  </property>
  <property fmtid="{D5CDD505-2E9C-101B-9397-08002B2CF9AE}" pid="12" name="MSIP_Label_6267e522-0091-4d88-9989-f382df9eb3cc_Tag">
    <vt:lpwstr>10, 0, 1, 1</vt:lpwstr>
  </property>
  <property fmtid="{D5CDD505-2E9C-101B-9397-08002B2CF9AE}" pid="13" name="Jet Reports Function Literals">
    <vt:lpwstr>,	;	,	{	}	[@[{0}]]	1033	2057</vt:lpwstr>
  </property>
</Properties>
</file>